" s="169"/>
      <c r="BV161248" s="170"/>
      <c r="BW161248" s="170"/>
      <c r="BX161248" s="171"/>
      <c r="BY161248" s="171"/>
    </row>
    <row r="161249" spans="73:77" x14ac:dyDescent="0.25">
      <c r="BU161249" s="169"/>
      <c r="BV161249" s="170"/>
      <c r="BW161249" s="170"/>
      <c r="BX161249" s="171"/>
      <c r="BY161249" s="171"/>
    </row>
    <row r="161250" spans="73:77" x14ac:dyDescent="0.25">
      <c r="BU161250" s="169"/>
      <c r="BV161250" s="170"/>
      <c r="BW161250" s="170"/>
      <c r="BX161250" s="171"/>
      <c r="BY161250" s="171"/>
    </row>
    <row r="161251" spans="73:77" x14ac:dyDescent="0.25">
      <c r="BU161251" s="169"/>
      <c r="BV161251" s="170"/>
      <c r="BW161251" s="170"/>
      <c r="BX161251" s="171"/>
      <c r="BY161251" s="171"/>
    </row>
    <row r="161252" spans="73:77" x14ac:dyDescent="0.25">
      <c r="BU161252" s="169"/>
      <c r="BV161252" s="170"/>
      <c r="BW161252" s="170"/>
      <c r="BX161252" s="171"/>
      <c r="BY161252" s="171"/>
    </row>
    <row r="161253" spans="73:77" x14ac:dyDescent="0.25">
      <c r="BU161253" s="169"/>
      <c r="BV161253" s="170"/>
      <c r="BW161253" s="170"/>
      <c r="BX161253" s="171"/>
      <c r="BY161253" s="171"/>
    </row>
    <row r="161254" spans="73:77" x14ac:dyDescent="0.25">
      <c r="BU161254" s="169"/>
      <c r="BV161254" s="170"/>
      <c r="BW161254" s="170"/>
      <c r="BX161254" s="171"/>
      <c r="BY161254" s="171"/>
    </row>
    <row r="161255" spans="73:77" x14ac:dyDescent="0.25">
      <c r="BU161255" s="169"/>
      <c r="BV161255" s="170"/>
      <c r="BW161255" s="170"/>
      <c r="BX161255" s="171"/>
      <c r="BY161255" s="171"/>
    </row>
    <row r="161256" spans="73:77" x14ac:dyDescent="0.25">
      <c r="BU161256" s="169"/>
      <c r="BV161256" s="170"/>
      <c r="BW161256" s="170"/>
      <c r="BX161256" s="171"/>
      <c r="BY161256" s="171"/>
    </row>
    <row r="161257" spans="73:77" x14ac:dyDescent="0.25">
      <c r="BU161257" s="169"/>
      <c r="BV161257" s="170"/>
      <c r="BW161257" s="170"/>
      <c r="BX161257" s="171"/>
      <c r="BY161257" s="171"/>
    </row>
    <row r="161258" spans="73:77" x14ac:dyDescent="0.25">
      <c r="BU161258" s="169"/>
      <c r="BV161258" s="170"/>
      <c r="BW161258" s="170"/>
      <c r="BX161258" s="171"/>
      <c r="BY161258" s="171"/>
    </row>
    <row r="161259" spans="73:77" x14ac:dyDescent="0.25">
      <c r="BU161259" s="169"/>
      <c r="BV161259" s="170"/>
      <c r="BW161259" s="170"/>
      <c r="BX161259" s="171"/>
      <c r="BY161259" s="171"/>
    </row>
    <row r="161260" spans="73:77" x14ac:dyDescent="0.25">
      <c r="BU161260" s="169"/>
      <c r="BV161260" s="170"/>
      <c r="BW161260" s="170"/>
      <c r="BX161260" s="171"/>
      <c r="BY161260" s="171"/>
    </row>
    <row r="161261" spans="73:77" x14ac:dyDescent="0.25">
      <c r="BU161261" s="169"/>
      <c r="BV161261" s="170"/>
      <c r="BW161261" s="170"/>
      <c r="BX161261" s="171"/>
      <c r="BY161261" s="171"/>
    </row>
    <row r="161262" spans="73:77" x14ac:dyDescent="0.25">
      <c r="BU161262" s="169"/>
      <c r="BV161262" s="170"/>
      <c r="BW161262" s="170"/>
      <c r="BX161262" s="171"/>
      <c r="BY161262" s="171"/>
    </row>
    <row r="161263" spans="73:77" x14ac:dyDescent="0.25">
      <c r="BU161263" s="169"/>
      <c r="BV161263" s="170"/>
      <c r="BW161263" s="170"/>
      <c r="BX161263" s="171"/>
      <c r="BY161263" s="171"/>
    </row>
    <row r="161264" spans="73:77" x14ac:dyDescent="0.25">
      <c r="BU161264" s="169"/>
      <c r="BV161264" s="170"/>
      <c r="BW161264" s="170"/>
      <c r="BX161264" s="171"/>
      <c r="BY161264" s="171"/>
    </row>
    <row r="161265" spans="73:77" x14ac:dyDescent="0.25">
      <c r="BU161265" s="169"/>
      <c r="BV161265" s="170"/>
      <c r="BW161265" s="170"/>
      <c r="BX161265" s="171"/>
      <c r="BY161265" s="171"/>
    </row>
    <row r="161266" spans="73:77" x14ac:dyDescent="0.25">
      <c r="BU161266" s="169"/>
      <c r="BV161266" s="170"/>
      <c r="BW161266" s="170"/>
      <c r="BX161266" s="171"/>
      <c r="BY161266" s="171"/>
    </row>
    <row r="161267" spans="73:77" x14ac:dyDescent="0.25">
      <c r="BU161267" s="169"/>
      <c r="BV161267" s="170"/>
      <c r="BW161267" s="170"/>
      <c r="BX161267" s="171"/>
      <c r="BY161267" s="171"/>
    </row>
    <row r="161268" spans="73:77" x14ac:dyDescent="0.25">
      <c r="BU161268" s="169"/>
      <c r="BV161268" s="170"/>
      <c r="BW161268" s="170"/>
      <c r="BX161268" s="171"/>
      <c r="BY161268" s="171"/>
    </row>
    <row r="161269" spans="73:77" x14ac:dyDescent="0.25">
      <c r="BU161269" s="169"/>
      <c r="BV161269" s="170"/>
      <c r="BW161269" s="170"/>
      <c r="BX161269" s="171"/>
      <c r="BY161269" s="171"/>
    </row>
    <row r="161270" spans="73:77" x14ac:dyDescent="0.25">
      <c r="BU161270" s="169"/>
      <c r="BV161270" s="170"/>
      <c r="BW161270" s="170"/>
      <c r="BX161270" s="171"/>
      <c r="BY161270" s="171"/>
    </row>
    <row r="161271" spans="73:77" x14ac:dyDescent="0.25">
      <c r="BU161271" s="169"/>
      <c r="BV161271" s="170"/>
      <c r="BW161271" s="170"/>
      <c r="BX161271" s="171"/>
      <c r="BY161271" s="171"/>
    </row>
    <row r="161272" spans="73:77" x14ac:dyDescent="0.25">
      <c r="BU161272" s="169"/>
      <c r="BV161272" s="170"/>
      <c r="BW161272" s="170"/>
      <c r="BX161272" s="171"/>
      <c r="BY161272" s="171"/>
    </row>
    <row r="161273" spans="73:77" x14ac:dyDescent="0.25">
      <c r="BU161273" s="169"/>
      <c r="BV161273" s="170"/>
      <c r="BW161273" s="170"/>
      <c r="BX161273" s="171"/>
      <c r="BY161273" s="171"/>
    </row>
    <row r="161274" spans="73:77" x14ac:dyDescent="0.25">
      <c r="BU161274" s="169"/>
      <c r="BV161274" s="170"/>
      <c r="BW161274" s="170"/>
      <c r="BX161274" s="171"/>
      <c r="BY161274" s="171"/>
    </row>
    <row r="161275" spans="73:77" x14ac:dyDescent="0.25">
      <c r="BU161275" s="169"/>
      <c r="BV161275" s="170"/>
      <c r="BW161275" s="170"/>
      <c r="BX161275" s="171"/>
      <c r="BY161275" s="171"/>
    </row>
    <row r="161276" spans="73:77" x14ac:dyDescent="0.25">
      <c r="BU161276" s="169"/>
      <c r="BV161276" s="170"/>
      <c r="BW161276" s="170"/>
      <c r="BX161276" s="171"/>
      <c r="BY161276" s="171"/>
    </row>
    <row r="161277" spans="73:77" x14ac:dyDescent="0.25">
      <c r="BU161277" s="169"/>
      <c r="BV161277" s="170"/>
      <c r="BW161277" s="170"/>
      <c r="BX161277" s="171"/>
      <c r="BY161277" s="171"/>
    </row>
    <row r="161278" spans="73:77" x14ac:dyDescent="0.25">
      <c r="BU161278" s="169"/>
      <c r="BV161278" s="170"/>
      <c r="BW161278" s="170"/>
      <c r="BX161278" s="171"/>
      <c r="BY161278" s="171"/>
    </row>
    <row r="161279" spans="73:77" x14ac:dyDescent="0.25">
      <c r="BU161279" s="169"/>
      <c r="BV161279" s="170"/>
      <c r="BW161279" s="170"/>
      <c r="BX161279" s="171"/>
      <c r="BY161279" s="171"/>
    </row>
    <row r="161280" spans="73:77" x14ac:dyDescent="0.25">
      <c r="BU161280" s="169"/>
      <c r="BV161280" s="170"/>
      <c r="BW161280" s="170"/>
      <c r="BX161280" s="171"/>
      <c r="BY161280" s="171"/>
    </row>
    <row r="161281" spans="73:77" x14ac:dyDescent="0.25">
      <c r="BU161281" s="169"/>
      <c r="BV161281" s="170"/>
      <c r="BW161281" s="170"/>
      <c r="BX161281" s="171"/>
      <c r="BY161281" s="171"/>
    </row>
    <row r="161282" spans="73:77" x14ac:dyDescent="0.25">
      <c r="BU161282" s="169"/>
      <c r="BV161282" s="170"/>
      <c r="BW161282" s="170"/>
      <c r="BX161282" s="171"/>
      <c r="BY161282" s="171"/>
    </row>
    <row r="161283" spans="73:77" x14ac:dyDescent="0.25">
      <c r="BU161283" s="169"/>
      <c r="BV161283" s="170"/>
      <c r="BW161283" s="170"/>
      <c r="BX161283" s="171"/>
      <c r="BY161283" s="171"/>
    </row>
    <row r="161284" spans="73:77" x14ac:dyDescent="0.25">
      <c r="BU161284" s="169"/>
      <c r="BV161284" s="170"/>
      <c r="BW161284" s="170"/>
      <c r="BX161284" s="171"/>
      <c r="BY161284" s="171"/>
    </row>
    <row r="161285" spans="73:77" x14ac:dyDescent="0.25">
      <c r="BU161285" s="169"/>
      <c r="BV161285" s="170"/>
      <c r="BW161285" s="170"/>
      <c r="BX161285" s="171"/>
      <c r="BY161285" s="171"/>
    </row>
    <row r="161286" spans="73:77" x14ac:dyDescent="0.25">
      <c r="BU161286" s="169"/>
      <c r="BV161286" s="170"/>
      <c r="BW161286" s="170"/>
      <c r="BX161286" s="171"/>
      <c r="BY161286" s="171"/>
    </row>
    <row r="161287" spans="73:77" x14ac:dyDescent="0.25">
      <c r="BU161287" s="169"/>
      <c r="BV161287" s="170"/>
      <c r="BW161287" s="170"/>
      <c r="BX161287" s="171"/>
      <c r="BY161287" s="171"/>
    </row>
    <row r="161288" spans="73:77" x14ac:dyDescent="0.25">
      <c r="BU161288" s="169"/>
      <c r="BV161288" s="170"/>
      <c r="BW161288" s="170"/>
      <c r="BX161288" s="171"/>
      <c r="BY161288" s="171"/>
    </row>
    <row r="161289" spans="73:77" x14ac:dyDescent="0.25">
      <c r="BU161289" s="169"/>
      <c r="BV161289" s="170"/>
      <c r="BW161289" s="170"/>
      <c r="BX161289" s="171"/>
      <c r="BY161289" s="171"/>
    </row>
    <row r="161290" spans="73:77" x14ac:dyDescent="0.25">
      <c r="BU161290" s="169"/>
      <c r="BV161290" s="170"/>
      <c r="BW161290" s="170"/>
      <c r="BX161290" s="171"/>
      <c r="BY161290" s="171"/>
    </row>
    <row r="161291" spans="73:77" x14ac:dyDescent="0.25">
      <c r="BU161291" s="169"/>
      <c r="BV161291" s="170"/>
      <c r="BW161291" s="170"/>
      <c r="BX161291" s="171"/>
      <c r="BY161291" s="171"/>
    </row>
    <row r="161292" spans="73:77" x14ac:dyDescent="0.25">
      <c r="BU161292" s="169"/>
      <c r="BV161292" s="170"/>
      <c r="BW161292" s="170"/>
      <c r="BX161292" s="171"/>
      <c r="BY161292" s="171"/>
    </row>
    <row r="161293" spans="73:77" x14ac:dyDescent="0.25">
      <c r="BU161293" s="169"/>
      <c r="BV161293" s="170"/>
      <c r="BW161293" s="170"/>
      <c r="BX161293" s="171"/>
      <c r="BY161293" s="171"/>
    </row>
    <row r="161294" spans="73:77" x14ac:dyDescent="0.25">
      <c r="BU161294" s="169"/>
      <c r="BV161294" s="170"/>
      <c r="BW161294" s="170"/>
      <c r="BX161294" s="171"/>
      <c r="BY161294" s="171"/>
    </row>
    <row r="161295" spans="73:77" x14ac:dyDescent="0.25">
      <c r="BU161295" s="169"/>
      <c r="BV161295" s="170"/>
      <c r="BW161295" s="170"/>
      <c r="BX161295" s="171"/>
      <c r="BY161295" s="171"/>
    </row>
    <row r="161296" spans="73:77" x14ac:dyDescent="0.25">
      <c r="BU161296" s="169"/>
      <c r="BV161296" s="170"/>
      <c r="BW161296" s="170"/>
      <c r="BX161296" s="171"/>
      <c r="BY161296" s="171"/>
    </row>
    <row r="161297" spans="73:77" x14ac:dyDescent="0.25">
      <c r="BU161297" s="169"/>
      <c r="BV161297" s="170"/>
      <c r="BW161297" s="170"/>
      <c r="BX161297" s="171"/>
      <c r="BY161297" s="171"/>
    </row>
    <row r="161298" spans="73:77" x14ac:dyDescent="0.25">
      <c r="BU161298" s="169"/>
      <c r="BV161298" s="170"/>
      <c r="BW161298" s="170"/>
      <c r="BX161298" s="171"/>
      <c r="BY161298" s="171"/>
    </row>
    <row r="161299" spans="73:77" x14ac:dyDescent="0.25">
      <c r="BU161299" s="169"/>
      <c r="BV161299" s="170"/>
      <c r="BW161299" s="170"/>
      <c r="BX161299" s="171"/>
      <c r="BY161299" s="171"/>
    </row>
    <row r="161300" spans="73:77" x14ac:dyDescent="0.25">
      <c r="BU161300" s="169"/>
      <c r="BV161300" s="170"/>
      <c r="BW161300" s="170"/>
      <c r="BX161300" s="171"/>
      <c r="BY161300" s="171"/>
    </row>
    <row r="161301" spans="73:77" x14ac:dyDescent="0.25">
      <c r="BU161301" s="169"/>
      <c r="BV161301" s="170"/>
      <c r="BW161301" s="170"/>
      <c r="BX161301" s="171"/>
      <c r="BY161301" s="171"/>
    </row>
    <row r="161302" spans="73:77" x14ac:dyDescent="0.25">
      <c r="BU161302" s="169"/>
      <c r="BV161302" s="170"/>
      <c r="BW161302" s="170"/>
      <c r="BX161302" s="171"/>
      <c r="BY161302" s="171"/>
    </row>
    <row r="161303" spans="73:77" x14ac:dyDescent="0.25">
      <c r="BU161303" s="169"/>
      <c r="BV161303" s="170"/>
      <c r="BW161303" s="170"/>
      <c r="BX161303" s="171"/>
      <c r="BY161303" s="171"/>
    </row>
    <row r="161304" spans="73:77" x14ac:dyDescent="0.25">
      <c r="BU161304" s="169"/>
      <c r="BV161304" s="170"/>
      <c r="BW161304" s="170"/>
      <c r="BX161304" s="171"/>
      <c r="BY161304" s="171"/>
    </row>
    <row r="161305" spans="73:77" x14ac:dyDescent="0.25">
      <c r="BU161305" s="169"/>
      <c r="BV161305" s="170"/>
      <c r="BW161305" s="170"/>
      <c r="BX161305" s="171"/>
      <c r="BY161305" s="171"/>
    </row>
    <row r="161306" spans="73:77" x14ac:dyDescent="0.25">
      <c r="BU161306" s="169"/>
      <c r="BV161306" s="170"/>
      <c r="BW161306" s="170"/>
      <c r="BX161306" s="171"/>
      <c r="BY161306" s="171"/>
    </row>
    <row r="161307" spans="73:77" x14ac:dyDescent="0.25">
      <c r="BU161307" s="169"/>
      <c r="BV161307" s="170"/>
      <c r="BW161307" s="170"/>
      <c r="BX161307" s="171"/>
      <c r="BY161307" s="171"/>
    </row>
    <row r="161308" spans="73:77" x14ac:dyDescent="0.25">
      <c r="BU161308" s="169"/>
      <c r="BV161308" s="170"/>
      <c r="BW161308" s="170"/>
      <c r="BX161308" s="171"/>
      <c r="BY161308" s="171"/>
    </row>
    <row r="161309" spans="73:77" x14ac:dyDescent="0.25">
      <c r="BU161309" s="169"/>
      <c r="BV161309" s="170"/>
      <c r="BW161309" s="170"/>
      <c r="BX161309" s="171"/>
      <c r="BY161309" s="171"/>
    </row>
    <row r="161310" spans="73:77" x14ac:dyDescent="0.25">
      <c r="BU161310" s="169"/>
      <c r="BV161310" s="170"/>
      <c r="BW161310" s="170"/>
      <c r="BX161310" s="171"/>
      <c r="BY161310" s="171"/>
    </row>
    <row r="161311" spans="73:77" x14ac:dyDescent="0.25">
      <c r="BU161311" s="169"/>
      <c r="BV161311" s="170"/>
      <c r="BW161311" s="170"/>
      <c r="BX161311" s="171"/>
      <c r="BY161311" s="171"/>
    </row>
    <row r="161312" spans="73:77" x14ac:dyDescent="0.25">
      <c r="BU161312" s="169"/>
      <c r="BV161312" s="170"/>
      <c r="BW161312" s="170"/>
      <c r="BX161312" s="171"/>
      <c r="BY161312" s="171"/>
    </row>
    <row r="161313" spans="73:77" x14ac:dyDescent="0.25">
      <c r="BU161313" s="169"/>
      <c r="BV161313" s="170"/>
      <c r="BW161313" s="170"/>
      <c r="BX161313" s="171"/>
      <c r="BY161313" s="171"/>
    </row>
    <row r="161314" spans="73:77" x14ac:dyDescent="0.25">
      <c r="BU161314" s="169"/>
      <c r="BV161314" s="170"/>
      <c r="BW161314" s="170"/>
      <c r="BX161314" s="171"/>
      <c r="BY161314" s="171"/>
    </row>
    <row r="161315" spans="73:77" x14ac:dyDescent="0.25">
      <c r="BU161315" s="169"/>
      <c r="BV161315" s="170"/>
      <c r="BW161315" s="170"/>
      <c r="BX161315" s="171"/>
      <c r="BY161315" s="171"/>
    </row>
    <row r="161316" spans="73:77" x14ac:dyDescent="0.25">
      <c r="BU161316" s="169"/>
      <c r="BV161316" s="170"/>
      <c r="BW161316" s="170"/>
      <c r="BX161316" s="171"/>
      <c r="BY161316" s="171"/>
    </row>
    <row r="161317" spans="73:77" x14ac:dyDescent="0.25">
      <c r="BU161317" s="169"/>
      <c r="BV161317" s="170"/>
      <c r="BW161317" s="170"/>
      <c r="BX161317" s="171"/>
      <c r="BY161317" s="171"/>
    </row>
    <row r="161318" spans="73:77" x14ac:dyDescent="0.25">
      <c r="BU161318" s="169"/>
      <c r="BV161318" s="170"/>
      <c r="BW161318" s="170"/>
      <c r="BX161318" s="171"/>
      <c r="BY161318" s="171"/>
    </row>
    <row r="161319" spans="73:77" x14ac:dyDescent="0.25">
      <c r="BU161319" s="169"/>
      <c r="BV161319" s="170"/>
      <c r="BW161319" s="170"/>
      <c r="BX161319" s="171"/>
      <c r="BY161319" s="171"/>
    </row>
    <row r="161320" spans="73:77" x14ac:dyDescent="0.25">
      <c r="BU161320" s="169"/>
      <c r="BV161320" s="170"/>
      <c r="BW161320" s="170"/>
      <c r="BX161320" s="171"/>
      <c r="BY161320" s="171"/>
    </row>
    <row r="161321" spans="73:77" x14ac:dyDescent="0.25">
      <c r="BU161321" s="169"/>
      <c r="BV161321" s="170"/>
      <c r="BW161321" s="170"/>
      <c r="BX161321" s="171"/>
      <c r="BY161321" s="171"/>
    </row>
    <row r="161322" spans="73:77" x14ac:dyDescent="0.25">
      <c r="BU161322" s="169"/>
      <c r="BV161322" s="170"/>
      <c r="BW161322" s="170"/>
      <c r="BX161322" s="171"/>
      <c r="BY161322" s="171"/>
    </row>
    <row r="161323" spans="73:77" x14ac:dyDescent="0.25">
      <c r="BU161323" s="169"/>
      <c r="BV161323" s="170"/>
      <c r="BW161323" s="170"/>
      <c r="BX161323" s="171"/>
      <c r="BY161323" s="171"/>
    </row>
    <row r="161324" spans="73:77" x14ac:dyDescent="0.25">
      <c r="BU161324" s="169"/>
      <c r="BV161324" s="170"/>
      <c r="BW161324" s="170"/>
      <c r="BX161324" s="171"/>
      <c r="BY161324" s="171"/>
    </row>
    <row r="161325" spans="73:77" x14ac:dyDescent="0.25">
      <c r="BU161325" s="169"/>
      <c r="BV161325" s="170"/>
      <c r="BW161325" s="170"/>
      <c r="BX161325" s="171"/>
      <c r="BY161325" s="171"/>
    </row>
    <row r="161326" spans="73:77" x14ac:dyDescent="0.25">
      <c r="BU161326" s="169"/>
      <c r="BV161326" s="170"/>
      <c r="BW161326" s="170"/>
      <c r="BX161326" s="171"/>
      <c r="BY161326" s="171"/>
    </row>
    <row r="161327" spans="73:77" x14ac:dyDescent="0.25">
      <c r="BU161327" s="169"/>
      <c r="BV161327" s="170"/>
      <c r="BW161327" s="170"/>
      <c r="BX161327" s="171"/>
      <c r="BY161327" s="171"/>
    </row>
    <row r="161328" spans="73:77" x14ac:dyDescent="0.25">
      <c r="BU161328" s="169"/>
      <c r="BV161328" s="170"/>
      <c r="BW161328" s="170"/>
      <c r="BX161328" s="171"/>
      <c r="BY161328" s="171"/>
    </row>
    <row r="161329" spans="73:77" x14ac:dyDescent="0.25">
      <c r="BU161329" s="169"/>
      <c r="BV161329" s="170"/>
      <c r="BW161329" s="170"/>
      <c r="BX161329" s="171"/>
      <c r="BY161329" s="171"/>
    </row>
    <row r="161330" spans="73:77" x14ac:dyDescent="0.25">
      <c r="BU161330" s="169"/>
      <c r="BV161330" s="170"/>
      <c r="BW161330" s="170"/>
      <c r="BX161330" s="171"/>
      <c r="BY161330" s="171"/>
    </row>
    <row r="161331" spans="73:77" x14ac:dyDescent="0.25">
      <c r="BU161331" s="169"/>
      <c r="BV161331" s="170"/>
      <c r="BW161331" s="170"/>
      <c r="BX161331" s="171"/>
      <c r="BY161331" s="171"/>
    </row>
    <row r="161332" spans="73:77" x14ac:dyDescent="0.25">
      <c r="BU161332" s="169"/>
      <c r="BV161332" s="170"/>
      <c r="BW161332" s="170"/>
      <c r="BX161332" s="171"/>
      <c r="BY161332" s="171"/>
    </row>
    <row r="161333" spans="73:77" x14ac:dyDescent="0.25">
      <c r="BU161333" s="169"/>
      <c r="BV161333" s="170"/>
      <c r="BW161333" s="170"/>
      <c r="BX161333" s="171"/>
      <c r="BY161333" s="171"/>
    </row>
    <row r="161334" spans="73:77" x14ac:dyDescent="0.25">
      <c r="BU161334" s="169"/>
      <c r="BV161334" s="170"/>
      <c r="BW161334" s="170"/>
      <c r="BX161334" s="171"/>
      <c r="BY161334" s="171"/>
    </row>
    <row r="161335" spans="73:77" x14ac:dyDescent="0.25">
      <c r="BU161335" s="169"/>
      <c r="BV161335" s="170"/>
      <c r="BW161335" s="170"/>
      <c r="BX161335" s="171"/>
      <c r="BY161335" s="171"/>
    </row>
    <row r="161336" spans="73:77" x14ac:dyDescent="0.25">
      <c r="BU161336" s="169"/>
      <c r="BV161336" s="170"/>
      <c r="BW161336" s="170"/>
      <c r="BX161336" s="171"/>
      <c r="BY161336" s="171"/>
    </row>
    <row r="161337" spans="73:77" x14ac:dyDescent="0.25">
      <c r="BU161337" s="169"/>
      <c r="BV161337" s="170"/>
      <c r="BW161337" s="170"/>
      <c r="BX161337" s="171"/>
      <c r="BY161337" s="171"/>
    </row>
    <row r="161338" spans="73:77" x14ac:dyDescent="0.25">
      <c r="BU161338" s="169"/>
      <c r="BV161338" s="170"/>
      <c r="BW161338" s="170"/>
      <c r="BX161338" s="171"/>
      <c r="BY161338" s="171"/>
    </row>
    <row r="161339" spans="73:77" x14ac:dyDescent="0.25">
      <c r="BU161339" s="169"/>
      <c r="BV161339" s="170"/>
      <c r="BW161339" s="170"/>
      <c r="BX161339" s="171"/>
      <c r="BY161339" s="171"/>
    </row>
    <row r="161340" spans="73:77" x14ac:dyDescent="0.25">
      <c r="BU161340" s="169"/>
      <c r="BV161340" s="170"/>
      <c r="BW161340" s="170"/>
      <c r="BX161340" s="171"/>
      <c r="BY161340" s="171"/>
    </row>
    <row r="161341" spans="73:77" x14ac:dyDescent="0.25">
      <c r="BU161341" s="169"/>
      <c r="BV161341" s="170"/>
      <c r="BW161341" s="170"/>
      <c r="BX161341" s="171"/>
      <c r="BY161341" s="171"/>
    </row>
    <row r="161342" spans="73:77" x14ac:dyDescent="0.25">
      <c r="BU161342" s="169"/>
      <c r="BV161342" s="170"/>
      <c r="BW161342" s="170"/>
      <c r="BX161342" s="171"/>
      <c r="BY161342" s="171"/>
    </row>
    <row r="161343" spans="73:77" x14ac:dyDescent="0.25">
      <c r="BU161343" s="169"/>
      <c r="BV161343" s="170"/>
      <c r="BW161343" s="170"/>
      <c r="BX161343" s="171"/>
      <c r="BY161343" s="171"/>
    </row>
    <row r="161344" spans="73:77" x14ac:dyDescent="0.25">
      <c r="BU161344" s="169"/>
      <c r="BV161344" s="170"/>
      <c r="BW161344" s="170"/>
      <c r="BX161344" s="171"/>
      <c r="BY161344" s="171"/>
    </row>
    <row r="161345" spans="73:77" x14ac:dyDescent="0.25">
      <c r="BU161345" s="169"/>
      <c r="BV161345" s="170"/>
      <c r="BW161345" s="170"/>
      <c r="BX161345" s="171"/>
      <c r="BY161345" s="171"/>
    </row>
    <row r="161346" spans="73:77" x14ac:dyDescent="0.25">
      <c r="BU161346" s="169"/>
      <c r="BV161346" s="170"/>
      <c r="BW161346" s="170"/>
      <c r="BX161346" s="171"/>
      <c r="BY161346" s="171"/>
    </row>
    <row r="161347" spans="73:77" x14ac:dyDescent="0.25">
      <c r="BU161347" s="169"/>
      <c r="BV161347" s="170"/>
      <c r="BW161347" s="170"/>
      <c r="BX161347" s="171"/>
      <c r="BY161347" s="171"/>
    </row>
    <row r="161348" spans="73:77" x14ac:dyDescent="0.25">
      <c r="BU161348" s="169"/>
      <c r="BV161348" s="170"/>
      <c r="BW161348" s="170"/>
      <c r="BX161348" s="171"/>
      <c r="BY161348" s="171"/>
    </row>
    <row r="161349" spans="73:77" x14ac:dyDescent="0.25">
      <c r="BU161349" s="169"/>
      <c r="BV161349" s="170"/>
      <c r="BW161349" s="170"/>
      <c r="BX161349" s="171"/>
      <c r="BY161349" s="171"/>
    </row>
    <row r="161350" spans="73:77" x14ac:dyDescent="0.25">
      <c r="BU161350" s="169"/>
      <c r="BV161350" s="170"/>
      <c r="BW161350" s="170"/>
      <c r="BX161350" s="171"/>
      <c r="BY161350" s="171"/>
    </row>
    <row r="161351" spans="73:77" x14ac:dyDescent="0.25">
      <c r="BU161351" s="169"/>
      <c r="BV161351" s="170"/>
      <c r="BW161351" s="170"/>
      <c r="BX161351" s="171"/>
      <c r="BY161351" s="171"/>
    </row>
    <row r="161352" spans="73:77" x14ac:dyDescent="0.25">
      <c r="BU161352" s="169"/>
      <c r="BV161352" s="170"/>
      <c r="BW161352" s="170"/>
      <c r="BX161352" s="171"/>
      <c r="BY161352" s="171"/>
    </row>
    <row r="161353" spans="73:77" x14ac:dyDescent="0.25">
      <c r="BU161353" s="169"/>
      <c r="BV161353" s="170"/>
      <c r="BW161353" s="170"/>
      <c r="BX161353" s="171"/>
      <c r="BY161353" s="171"/>
    </row>
    <row r="161354" spans="73:77" x14ac:dyDescent="0.25">
      <c r="BU161354" s="169"/>
      <c r="BV161354" s="170"/>
      <c r="BW161354" s="170"/>
      <c r="BX161354" s="171"/>
      <c r="BY161354" s="171"/>
    </row>
    <row r="161355" spans="73:77" x14ac:dyDescent="0.25">
      <c r="BU161355" s="169"/>
      <c r="BV161355" s="170"/>
      <c r="BW161355" s="170"/>
      <c r="BX161355" s="171"/>
      <c r="BY161355" s="171"/>
    </row>
    <row r="161356" spans="73:77" x14ac:dyDescent="0.25">
      <c r="BU161356" s="169"/>
      <c r="BV161356" s="170"/>
      <c r="BW161356" s="170"/>
      <c r="BX161356" s="171"/>
      <c r="BY161356" s="171"/>
    </row>
    <row r="161357" spans="73:77" x14ac:dyDescent="0.25">
      <c r="BU161357" s="169"/>
      <c r="BV161357" s="170"/>
      <c r="BW161357" s="170"/>
      <c r="BX161357" s="171"/>
      <c r="BY161357" s="171"/>
    </row>
    <row r="161358" spans="73:77" x14ac:dyDescent="0.25">
      <c r="BU161358" s="169"/>
      <c r="BV161358" s="170"/>
      <c r="BW161358" s="170"/>
      <c r="BX161358" s="171"/>
      <c r="BY161358" s="171"/>
    </row>
    <row r="161359" spans="73:77" x14ac:dyDescent="0.25">
      <c r="BU161359" s="169"/>
      <c r="BV161359" s="170"/>
      <c r="BW161359" s="170"/>
      <c r="BX161359" s="171"/>
      <c r="BY161359" s="171"/>
    </row>
    <row r="161360" spans="73:77" x14ac:dyDescent="0.25">
      <c r="BU161360" s="169"/>
      <c r="BV161360" s="170"/>
      <c r="BW161360" s="170"/>
      <c r="BX161360" s="171"/>
      <c r="BY161360" s="171"/>
    </row>
    <row r="161361" spans="73:77" x14ac:dyDescent="0.25">
      <c r="BU161361" s="169"/>
      <c r="BV161361" s="170"/>
      <c r="BW161361" s="170"/>
      <c r="BX161361" s="171"/>
      <c r="BY161361" s="171"/>
    </row>
    <row r="161362" spans="73:77" x14ac:dyDescent="0.25">
      <c r="BU161362" s="169"/>
      <c r="BV161362" s="170"/>
      <c r="BW161362" s="170"/>
      <c r="BX161362" s="171"/>
      <c r="BY161362" s="171"/>
    </row>
    <row r="161363" spans="73:77" x14ac:dyDescent="0.25">
      <c r="BU161363" s="169"/>
      <c r="BV161363" s="170"/>
      <c r="BW161363" s="170"/>
      <c r="BX161363" s="171"/>
      <c r="BY161363" s="171"/>
    </row>
    <row r="161364" spans="73:77" x14ac:dyDescent="0.25">
      <c r="BU161364" s="169"/>
      <c r="BV161364" s="170"/>
      <c r="BW161364" s="170"/>
      <c r="BX161364" s="171"/>
      <c r="BY161364" s="171"/>
    </row>
    <row r="161365" spans="73:77" x14ac:dyDescent="0.25">
      <c r="BU161365" s="169"/>
      <c r="BV161365" s="170"/>
      <c r="BW161365" s="170"/>
      <c r="BX161365" s="171"/>
      <c r="BY161365" s="171"/>
    </row>
    <row r="161366" spans="73:77" x14ac:dyDescent="0.25">
      <c r="BU161366" s="169"/>
      <c r="BV161366" s="170"/>
      <c r="BW161366" s="170"/>
      <c r="BX161366" s="171"/>
      <c r="BY161366" s="171"/>
    </row>
    <row r="161367" spans="73:77" x14ac:dyDescent="0.25">
      <c r="BU161367" s="169"/>
      <c r="BV161367" s="170"/>
      <c r="BW161367" s="170"/>
      <c r="BX161367" s="171"/>
      <c r="BY161367" s="171"/>
    </row>
    <row r="161368" spans="73:77" x14ac:dyDescent="0.25">
      <c r="BU161368" s="169"/>
      <c r="BV161368" s="170"/>
      <c r="BW161368" s="170"/>
      <c r="BX161368" s="171"/>
      <c r="BY161368" s="171"/>
    </row>
    <row r="161369" spans="73:77" x14ac:dyDescent="0.25">
      <c r="BU161369" s="169"/>
      <c r="BV161369" s="170"/>
      <c r="BW161369" s="170"/>
      <c r="BX161369" s="171"/>
      <c r="BY161369" s="171"/>
    </row>
    <row r="161370" spans="73:77" x14ac:dyDescent="0.25">
      <c r="BU161370" s="169"/>
      <c r="BV161370" s="170"/>
      <c r="BW161370" s="170"/>
      <c r="BX161370" s="171"/>
      <c r="BY161370" s="171"/>
    </row>
    <row r="161371" spans="73:77" x14ac:dyDescent="0.25">
      <c r="BU161371" s="169"/>
      <c r="BV161371" s="170"/>
      <c r="BW161371" s="170"/>
      <c r="BX161371" s="171"/>
      <c r="BY161371" s="171"/>
    </row>
    <row r="161372" spans="73:77" x14ac:dyDescent="0.25">
      <c r="BU161372" s="169"/>
      <c r="BV161372" s="170"/>
      <c r="BW161372" s="170"/>
      <c r="BX161372" s="171"/>
      <c r="BY161372" s="171"/>
    </row>
    <row r="161373" spans="73:77" x14ac:dyDescent="0.25">
      <c r="BU161373" s="169"/>
      <c r="BV161373" s="170"/>
      <c r="BW161373" s="170"/>
      <c r="BX161373" s="171"/>
      <c r="BY161373" s="171"/>
    </row>
    <row r="161374" spans="73:77" x14ac:dyDescent="0.25">
      <c r="BU161374" s="169"/>
      <c r="BV161374" s="170"/>
      <c r="BW161374" s="170"/>
      <c r="BX161374" s="171"/>
      <c r="BY161374" s="171"/>
    </row>
    <row r="161375" spans="73:77" x14ac:dyDescent="0.25">
      <c r="BU161375" s="169"/>
      <c r="BV161375" s="170"/>
      <c r="BW161375" s="170"/>
      <c r="BX161375" s="171"/>
      <c r="BY161375" s="171"/>
    </row>
    <row r="161376" spans="73:77" x14ac:dyDescent="0.25">
      <c r="BU161376" s="169"/>
      <c r="BV161376" s="170"/>
      <c r="BW161376" s="170"/>
      <c r="BX161376" s="171"/>
      <c r="BY161376" s="171"/>
    </row>
    <row r="161377" spans="73:77" x14ac:dyDescent="0.25">
      <c r="BU161377" s="169"/>
      <c r="BV161377" s="170"/>
      <c r="BW161377" s="170"/>
      <c r="BX161377" s="171"/>
      <c r="BY161377" s="171"/>
    </row>
    <row r="161378" spans="73:77" x14ac:dyDescent="0.25">
      <c r="BU161378" s="169"/>
      <c r="BV161378" s="170"/>
      <c r="BW161378" s="170"/>
      <c r="BX161378" s="171"/>
      <c r="BY161378" s="171"/>
    </row>
    <row r="161379" spans="73:77" x14ac:dyDescent="0.25">
      <c r="BU161379" s="169"/>
      <c r="BV161379" s="170"/>
      <c r="BW161379" s="170"/>
      <c r="BX161379" s="171"/>
      <c r="BY161379" s="171"/>
    </row>
    <row r="161380" spans="73:77" x14ac:dyDescent="0.25">
      <c r="BU161380" s="169"/>
      <c r="BV161380" s="170"/>
      <c r="BW161380" s="170"/>
      <c r="BX161380" s="171"/>
      <c r="BY161380" s="171"/>
    </row>
    <row r="161381" spans="73:77" x14ac:dyDescent="0.25">
      <c r="BU161381" s="169"/>
      <c r="BV161381" s="170"/>
      <c r="BW161381" s="170"/>
      <c r="BX161381" s="171"/>
      <c r="BY161381" s="171"/>
    </row>
    <row r="161382" spans="73:77" x14ac:dyDescent="0.25">
      <c r="BU161382" s="169"/>
      <c r="BV161382" s="170"/>
      <c r="BW161382" s="170"/>
      <c r="BX161382" s="171"/>
      <c r="BY161382" s="171"/>
    </row>
    <row r="161383" spans="73:77" x14ac:dyDescent="0.25">
      <c r="BU161383" s="169"/>
      <c r="BV161383" s="170"/>
      <c r="BW161383" s="170"/>
      <c r="BX161383" s="171"/>
      <c r="BY161383" s="171"/>
    </row>
    <row r="161384" spans="73:77" x14ac:dyDescent="0.25">
      <c r="BU161384" s="169"/>
      <c r="BV161384" s="170"/>
      <c r="BW161384" s="170"/>
      <c r="BX161384" s="171"/>
      <c r="BY161384" s="171"/>
    </row>
    <row r="161385" spans="73:77" x14ac:dyDescent="0.25">
      <c r="BU161385" s="169"/>
      <c r="BV161385" s="170"/>
      <c r="BW161385" s="170"/>
      <c r="BX161385" s="171"/>
      <c r="BY161385" s="171"/>
    </row>
    <row r="161386" spans="73:77" x14ac:dyDescent="0.25">
      <c r="BU161386" s="169"/>
      <c r="BV161386" s="170"/>
      <c r="BW161386" s="170"/>
      <c r="BX161386" s="171"/>
      <c r="BY161386" s="171"/>
    </row>
    <row r="161387" spans="73:77" x14ac:dyDescent="0.25">
      <c r="BU161387" s="169"/>
      <c r="BV161387" s="170"/>
      <c r="BW161387" s="170"/>
      <c r="BX161387" s="171"/>
      <c r="BY161387" s="171"/>
    </row>
    <row r="161388" spans="73:77" x14ac:dyDescent="0.25">
      <c r="BU161388" s="169"/>
      <c r="BV161388" s="170"/>
      <c r="BW161388" s="170"/>
      <c r="BX161388" s="171"/>
      <c r="BY161388" s="171"/>
    </row>
    <row r="161389" spans="73:77" x14ac:dyDescent="0.25">
      <c r="BU161389" s="169"/>
      <c r="BV161389" s="170"/>
      <c r="BW161389" s="170"/>
      <c r="BX161389" s="171"/>
      <c r="BY161389" s="171"/>
    </row>
    <row r="161390" spans="73:77" x14ac:dyDescent="0.25">
      <c r="BU161390" s="169"/>
      <c r="BV161390" s="170"/>
      <c r="BW161390" s="170"/>
      <c r="BX161390" s="171"/>
      <c r="BY161390" s="171"/>
    </row>
    <row r="161391" spans="73:77" x14ac:dyDescent="0.25">
      <c r="BU161391" s="169"/>
      <c r="BV161391" s="170"/>
      <c r="BW161391" s="170"/>
      <c r="BX161391" s="171"/>
      <c r="BY161391" s="171"/>
    </row>
    <row r="161392" spans="73:77" x14ac:dyDescent="0.25">
      <c r="BU161392" s="169"/>
      <c r="BV161392" s="170"/>
      <c r="BW161392" s="170"/>
      <c r="BX161392" s="171"/>
      <c r="BY161392" s="171"/>
    </row>
    <row r="161393" spans="73:77" x14ac:dyDescent="0.25">
      <c r="BU161393" s="169"/>
      <c r="BV161393" s="170"/>
      <c r="BW161393" s="170"/>
      <c r="BX161393" s="171"/>
      <c r="BY161393" s="171"/>
    </row>
    <row r="161394" spans="73:77" x14ac:dyDescent="0.25">
      <c r="BU161394" s="169"/>
      <c r="BV161394" s="170"/>
      <c r="BW161394" s="170"/>
      <c r="BX161394" s="171"/>
      <c r="BY161394" s="171"/>
    </row>
    <row r="161395" spans="73:77" x14ac:dyDescent="0.25">
      <c r="BU161395" s="169"/>
      <c r="BV161395" s="170"/>
      <c r="BW161395" s="170"/>
      <c r="BX161395" s="171"/>
      <c r="BY161395" s="171"/>
    </row>
    <row r="161396" spans="73:77" x14ac:dyDescent="0.25">
      <c r="BU161396" s="169"/>
      <c r="BV161396" s="170"/>
      <c r="BW161396" s="170"/>
      <c r="BX161396" s="171"/>
      <c r="BY161396" s="171"/>
    </row>
    <row r="161397" spans="73:77" x14ac:dyDescent="0.25">
      <c r="BU161397" s="169"/>
      <c r="BV161397" s="170"/>
      <c r="BW161397" s="170"/>
      <c r="BX161397" s="171"/>
      <c r="BY161397" s="171"/>
    </row>
    <row r="161398" spans="73:77" x14ac:dyDescent="0.25">
      <c r="BU161398" s="169"/>
      <c r="BV161398" s="170"/>
      <c r="BW161398" s="170"/>
      <c r="BX161398" s="171"/>
      <c r="BY161398" s="171"/>
    </row>
    <row r="161399" spans="73:77" x14ac:dyDescent="0.25">
      <c r="BU161399" s="169"/>
      <c r="BV161399" s="170"/>
      <c r="BW161399" s="170"/>
      <c r="BX161399" s="171"/>
      <c r="BY161399" s="171"/>
    </row>
    <row r="161400" spans="73:77" x14ac:dyDescent="0.25">
      <c r="BU161400" s="169"/>
      <c r="BV161400" s="170"/>
      <c r="BW161400" s="170"/>
      <c r="BX161400" s="171"/>
      <c r="BY161400" s="171"/>
    </row>
    <row r="161401" spans="73:77" x14ac:dyDescent="0.25">
      <c r="BU161401" s="169"/>
      <c r="BV161401" s="170"/>
      <c r="BW161401" s="170"/>
      <c r="BX161401" s="171"/>
      <c r="BY161401" s="171"/>
    </row>
    <row r="161402" spans="73:77" x14ac:dyDescent="0.25">
      <c r="BU161402" s="169"/>
      <c r="BV161402" s="170"/>
      <c r="BW161402" s="170"/>
      <c r="BX161402" s="171"/>
      <c r="BY161402" s="171"/>
    </row>
    <row r="161403" spans="73:77" x14ac:dyDescent="0.25">
      <c r="BU161403" s="169"/>
      <c r="BV161403" s="170"/>
      <c r="BW161403" s="170"/>
      <c r="BX161403" s="171"/>
      <c r="BY161403" s="171"/>
    </row>
    <row r="161404" spans="73:77" x14ac:dyDescent="0.25">
      <c r="BU161404" s="169"/>
      <c r="BV161404" s="170"/>
      <c r="BW161404" s="170"/>
      <c r="BX161404" s="171"/>
      <c r="BY161404" s="171"/>
    </row>
    <row r="161405" spans="73:77" x14ac:dyDescent="0.25">
      <c r="BU161405" s="169"/>
      <c r="BV161405" s="170"/>
      <c r="BW161405" s="170"/>
      <c r="BX161405" s="171"/>
      <c r="BY161405" s="171"/>
    </row>
    <row r="161406" spans="73:77" x14ac:dyDescent="0.25">
      <c r="BU161406" s="169"/>
      <c r="BV161406" s="170"/>
      <c r="BW161406" s="170"/>
      <c r="BX161406" s="171"/>
      <c r="BY161406" s="171"/>
    </row>
    <row r="161407" spans="73:77" x14ac:dyDescent="0.25">
      <c r="BU161407" s="169"/>
      <c r="BV161407" s="170"/>
      <c r="BW161407" s="170"/>
      <c r="BX161407" s="171"/>
      <c r="BY161407" s="171"/>
    </row>
    <row r="161408" spans="73:77" x14ac:dyDescent="0.25">
      <c r="BU161408" s="169"/>
      <c r="BV161408" s="170"/>
      <c r="BW161408" s="170"/>
      <c r="BX161408" s="171"/>
      <c r="BY161408" s="171"/>
    </row>
    <row r="161409" spans="73:77" x14ac:dyDescent="0.25">
      <c r="BU161409" s="169"/>
      <c r="BV161409" s="170"/>
      <c r="BW161409" s="170"/>
      <c r="BX161409" s="171"/>
      <c r="BY161409" s="171"/>
    </row>
    <row r="161410" spans="73:77" x14ac:dyDescent="0.25">
      <c r="BU161410" s="169"/>
      <c r="BV161410" s="170"/>
      <c r="BW161410" s="170"/>
      <c r="BX161410" s="171"/>
      <c r="BY161410" s="171"/>
    </row>
    <row r="161411" spans="73:77" x14ac:dyDescent="0.25">
      <c r="BU161411" s="169"/>
      <c r="BV161411" s="170"/>
      <c r="BW161411" s="170"/>
      <c r="BX161411" s="171"/>
      <c r="BY161411" s="171"/>
    </row>
    <row r="161412" spans="73:77" x14ac:dyDescent="0.25">
      <c r="BU161412" s="169"/>
      <c r="BV161412" s="170"/>
      <c r="BW161412" s="170"/>
      <c r="BX161412" s="171"/>
      <c r="BY161412" s="171"/>
    </row>
    <row r="161413" spans="73:77" x14ac:dyDescent="0.25">
      <c r="BU161413" s="169"/>
      <c r="BV161413" s="170"/>
      <c r="BW161413" s="170"/>
      <c r="BX161413" s="171"/>
      <c r="BY161413" s="171"/>
    </row>
    <row r="161414" spans="73:77" x14ac:dyDescent="0.25">
      <c r="BU161414" s="169"/>
      <c r="BV161414" s="170"/>
      <c r="BW161414" s="170"/>
      <c r="BX161414" s="171"/>
      <c r="BY161414" s="171"/>
    </row>
    <row r="161415" spans="73:77" x14ac:dyDescent="0.25">
      <c r="BU161415" s="169"/>
      <c r="BV161415" s="170"/>
      <c r="BW161415" s="170"/>
      <c r="BX161415" s="171"/>
      <c r="BY161415" s="171"/>
    </row>
    <row r="161416" spans="73:77" x14ac:dyDescent="0.25">
      <c r="BU161416" s="169"/>
      <c r="BV161416" s="170"/>
      <c r="BW161416" s="170"/>
      <c r="BX161416" s="171"/>
      <c r="BY161416" s="171"/>
    </row>
    <row r="161417" spans="73:77" x14ac:dyDescent="0.25">
      <c r="BU161417" s="169"/>
      <c r="BV161417" s="170"/>
      <c r="BW161417" s="170"/>
      <c r="BX161417" s="171"/>
      <c r="BY161417" s="171"/>
    </row>
    <row r="161418" spans="73:77" x14ac:dyDescent="0.25">
      <c r="BU161418" s="169"/>
      <c r="BV161418" s="170"/>
      <c r="BW161418" s="170"/>
      <c r="BX161418" s="171"/>
      <c r="BY161418" s="171"/>
    </row>
    <row r="161419" spans="73:77" x14ac:dyDescent="0.25">
      <c r="BU161419" s="169"/>
      <c r="BV161419" s="170"/>
      <c r="BW161419" s="170"/>
      <c r="BX161419" s="171"/>
      <c r="BY161419" s="171"/>
    </row>
    <row r="161420" spans="73:77" x14ac:dyDescent="0.25">
      <c r="BU161420" s="169"/>
      <c r="BV161420" s="170"/>
      <c r="BW161420" s="170"/>
      <c r="BX161420" s="171"/>
      <c r="BY161420" s="171"/>
    </row>
    <row r="161421" spans="73:77" x14ac:dyDescent="0.25">
      <c r="BU161421" s="169"/>
      <c r="BV161421" s="170"/>
      <c r="BW161421" s="170"/>
      <c r="BX161421" s="171"/>
      <c r="BY161421" s="171"/>
    </row>
    <row r="161422" spans="73:77" x14ac:dyDescent="0.25">
      <c r="BU161422" s="169"/>
      <c r="BV161422" s="170"/>
      <c r="BW161422" s="170"/>
      <c r="BX161422" s="171"/>
      <c r="BY161422" s="171"/>
    </row>
    <row r="161423" spans="73:77" x14ac:dyDescent="0.25">
      <c r="BU161423" s="169"/>
      <c r="BV161423" s="170"/>
      <c r="BW161423" s="170"/>
      <c r="BX161423" s="171"/>
      <c r="BY161423" s="171"/>
    </row>
    <row r="161424" spans="73:77" x14ac:dyDescent="0.25">
      <c r="BU161424" s="169"/>
      <c r="BV161424" s="170"/>
      <c r="BW161424" s="170"/>
      <c r="BX161424" s="171"/>
      <c r="BY161424" s="171"/>
    </row>
    <row r="161425" spans="73:77" x14ac:dyDescent="0.25">
      <c r="BU161425" s="169"/>
      <c r="BV161425" s="170"/>
      <c r="BW161425" s="170"/>
      <c r="BX161425" s="171"/>
      <c r="BY161425" s="171"/>
    </row>
    <row r="161426" spans="73:77" x14ac:dyDescent="0.25">
      <c r="BU161426" s="169"/>
      <c r="BV161426" s="170"/>
      <c r="BW161426" s="170"/>
      <c r="BX161426" s="171"/>
      <c r="BY161426" s="171"/>
    </row>
    <row r="161427" spans="73:77" x14ac:dyDescent="0.25">
      <c r="BU161427" s="169"/>
      <c r="BV161427" s="170"/>
      <c r="BW161427" s="170"/>
      <c r="BX161427" s="171"/>
      <c r="BY161427" s="171"/>
    </row>
    <row r="161428" spans="73:77" x14ac:dyDescent="0.25">
      <c r="BU161428" s="169"/>
      <c r="BV161428" s="170"/>
      <c r="BW161428" s="170"/>
      <c r="BX161428" s="171"/>
      <c r="BY161428" s="171"/>
    </row>
    <row r="161429" spans="73:77" x14ac:dyDescent="0.25">
      <c r="BU161429" s="169"/>
      <c r="BV161429" s="170"/>
      <c r="BW161429" s="170"/>
      <c r="BX161429" s="171"/>
      <c r="BY161429" s="171"/>
    </row>
    <row r="161430" spans="73:77" x14ac:dyDescent="0.25">
      <c r="BU161430" s="169"/>
      <c r="BV161430" s="170"/>
      <c r="BW161430" s="170"/>
      <c r="BX161430" s="171"/>
      <c r="BY161430" s="171"/>
    </row>
    <row r="161431" spans="73:77" x14ac:dyDescent="0.25">
      <c r="BU161431" s="169"/>
      <c r="BV161431" s="170"/>
      <c r="BW161431" s="170"/>
      <c r="BX161431" s="171"/>
      <c r="BY161431" s="171"/>
    </row>
    <row r="161432" spans="73:77" x14ac:dyDescent="0.25">
      <c r="BU161432" s="169"/>
      <c r="BV161432" s="170"/>
      <c r="BW161432" s="170"/>
      <c r="BX161432" s="171"/>
      <c r="BY161432" s="171"/>
    </row>
    <row r="161433" spans="73:77" x14ac:dyDescent="0.25">
      <c r="BU161433" s="169"/>
      <c r="BV161433" s="170"/>
      <c r="BW161433" s="170"/>
      <c r="BX161433" s="171"/>
      <c r="BY161433" s="171"/>
    </row>
    <row r="161434" spans="73:77" x14ac:dyDescent="0.25">
      <c r="BU161434" s="169"/>
      <c r="BV161434" s="170"/>
      <c r="BW161434" s="170"/>
      <c r="BX161434" s="171"/>
      <c r="BY161434" s="171"/>
    </row>
    <row r="161435" spans="73:77" x14ac:dyDescent="0.25">
      <c r="BU161435" s="169"/>
      <c r="BV161435" s="170"/>
      <c r="BW161435" s="170"/>
      <c r="BX161435" s="171"/>
      <c r="BY161435" s="171"/>
    </row>
    <row r="161436" spans="73:77" x14ac:dyDescent="0.25">
      <c r="BU161436" s="169"/>
      <c r="BV161436" s="170"/>
      <c r="BW161436" s="170"/>
      <c r="BX161436" s="171"/>
      <c r="BY161436" s="171"/>
    </row>
    <row r="161437" spans="73:77" x14ac:dyDescent="0.25">
      <c r="BU161437" s="169"/>
      <c r="BV161437" s="170"/>
      <c r="BW161437" s="170"/>
      <c r="BX161437" s="171"/>
      <c r="BY161437" s="171"/>
    </row>
    <row r="161438" spans="73:77" x14ac:dyDescent="0.25">
      <c r="BU161438" s="169"/>
      <c r="BV161438" s="170"/>
      <c r="BW161438" s="170"/>
      <c r="BX161438" s="171"/>
      <c r="BY161438" s="171"/>
    </row>
    <row r="161439" spans="73:77" x14ac:dyDescent="0.25">
      <c r="BU161439" s="169"/>
      <c r="BV161439" s="170"/>
      <c r="BW161439" s="170"/>
      <c r="BX161439" s="171"/>
      <c r="BY161439" s="171"/>
    </row>
    <row r="161440" spans="73:77" x14ac:dyDescent="0.25">
      <c r="BU161440" s="169"/>
      <c r="BV161440" s="170"/>
      <c r="BW161440" s="170"/>
      <c r="BX161440" s="171"/>
      <c r="BY161440" s="171"/>
    </row>
    <row r="161441" spans="73:77" x14ac:dyDescent="0.25">
      <c r="BU161441" s="169"/>
      <c r="BV161441" s="170"/>
      <c r="BW161441" s="170"/>
      <c r="BX161441" s="171"/>
      <c r="BY161441" s="171"/>
    </row>
    <row r="161442" spans="73:77" x14ac:dyDescent="0.25">
      <c r="BU161442" s="169"/>
      <c r="BV161442" s="170"/>
      <c r="BW161442" s="170"/>
      <c r="BX161442" s="171"/>
      <c r="BY161442" s="171"/>
    </row>
    <row r="161443" spans="73:77" x14ac:dyDescent="0.25">
      <c r="BU161443" s="169"/>
      <c r="BV161443" s="170"/>
      <c r="BW161443" s="170"/>
      <c r="BX161443" s="171"/>
      <c r="BY161443" s="171"/>
    </row>
    <row r="161444" spans="73:77" x14ac:dyDescent="0.25">
      <c r="BU161444" s="169"/>
      <c r="BV161444" s="170"/>
      <c r="BW161444" s="170"/>
      <c r="BX161444" s="171"/>
      <c r="BY161444" s="171"/>
    </row>
    <row r="161445" spans="73:77" x14ac:dyDescent="0.25">
      <c r="BU161445" s="169"/>
      <c r="BV161445" s="170"/>
      <c r="BW161445" s="170"/>
      <c r="BX161445" s="171"/>
      <c r="BY161445" s="171"/>
    </row>
    <row r="161446" spans="73:77" x14ac:dyDescent="0.25">
      <c r="BU161446" s="169"/>
      <c r="BV161446" s="170"/>
      <c r="BW161446" s="170"/>
      <c r="BX161446" s="171"/>
      <c r="BY161446" s="171"/>
    </row>
    <row r="161447" spans="73:77" x14ac:dyDescent="0.25">
      <c r="BU161447" s="169"/>
      <c r="BV161447" s="170"/>
      <c r="BW161447" s="170"/>
      <c r="BX161447" s="171"/>
      <c r="BY161447" s="171"/>
    </row>
    <row r="161448" spans="73:77" x14ac:dyDescent="0.25">
      <c r="BU161448" s="169"/>
      <c r="BV161448" s="170"/>
      <c r="BW161448" s="170"/>
      <c r="BX161448" s="171"/>
      <c r="BY161448" s="171"/>
    </row>
    <row r="161449" spans="73:77" x14ac:dyDescent="0.25">
      <c r="BU161449" s="169"/>
      <c r="BV161449" s="170"/>
      <c r="BW161449" s="170"/>
      <c r="BX161449" s="171"/>
      <c r="BY161449" s="171"/>
    </row>
    <row r="161450" spans="73:77" x14ac:dyDescent="0.25">
      <c r="BU161450" s="169"/>
      <c r="BV161450" s="170"/>
      <c r="BW161450" s="170"/>
      <c r="BX161450" s="171"/>
      <c r="BY161450" s="171"/>
    </row>
    <row r="161451" spans="73:77" x14ac:dyDescent="0.25">
      <c r="BU161451" s="169"/>
      <c r="BV161451" s="170"/>
      <c r="BW161451" s="170"/>
      <c r="BX161451" s="171"/>
      <c r="BY161451" s="171"/>
    </row>
    <row r="161452" spans="73:77" x14ac:dyDescent="0.25">
      <c r="BU161452" s="169"/>
      <c r="BV161452" s="170"/>
      <c r="BW161452" s="170"/>
      <c r="BX161452" s="171"/>
      <c r="BY161452" s="171"/>
    </row>
    <row r="161453" spans="73:77" x14ac:dyDescent="0.25">
      <c r="BU161453" s="169"/>
      <c r="BV161453" s="170"/>
      <c r="BW161453" s="170"/>
      <c r="BX161453" s="171"/>
      <c r="BY161453" s="171"/>
    </row>
    <row r="161454" spans="73:77" x14ac:dyDescent="0.25">
      <c r="BU161454" s="169"/>
      <c r="BV161454" s="170"/>
      <c r="BW161454" s="170"/>
      <c r="BX161454" s="171"/>
      <c r="BY161454" s="171"/>
    </row>
    <row r="161455" spans="73:77" x14ac:dyDescent="0.25">
      <c r="BU161455" s="169"/>
      <c r="BV161455" s="170"/>
      <c r="BW161455" s="170"/>
      <c r="BX161455" s="171"/>
      <c r="BY161455" s="171"/>
    </row>
    <row r="161456" spans="73:77" x14ac:dyDescent="0.25">
      <c r="BU161456" s="169"/>
      <c r="BV161456" s="170"/>
      <c r="BW161456" s="170"/>
      <c r="BX161456" s="171"/>
      <c r="BY161456" s="171"/>
    </row>
    <row r="161457" spans="73:77" x14ac:dyDescent="0.25">
      <c r="BU161457" s="169"/>
      <c r="BV161457" s="170"/>
      <c r="BW161457" s="170"/>
      <c r="BX161457" s="171"/>
      <c r="BY161457" s="171"/>
    </row>
    <row r="161458" spans="73:77" x14ac:dyDescent="0.25">
      <c r="BU161458" s="169"/>
      <c r="BV161458" s="170"/>
      <c r="BW161458" s="170"/>
      <c r="BX161458" s="171"/>
      <c r="BY161458" s="171"/>
    </row>
    <row r="161459" spans="73:77" x14ac:dyDescent="0.25">
      <c r="BU161459" s="169"/>
      <c r="BV161459" s="170"/>
      <c r="BW161459" s="170"/>
      <c r="BX161459" s="171"/>
      <c r="BY161459" s="171"/>
    </row>
    <row r="161460" spans="73:77" x14ac:dyDescent="0.25">
      <c r="BU161460" s="169"/>
      <c r="BV161460" s="170"/>
      <c r="BW161460" s="170"/>
      <c r="BX161460" s="171"/>
      <c r="BY161460" s="171"/>
    </row>
    <row r="161461" spans="73:77" x14ac:dyDescent="0.25">
      <c r="BU161461" s="169"/>
      <c r="BV161461" s="170"/>
      <c r="BW161461" s="170"/>
      <c r="BX161461" s="171"/>
      <c r="BY161461" s="171"/>
    </row>
    <row r="161462" spans="73:77" x14ac:dyDescent="0.25">
      <c r="BU161462" s="169"/>
      <c r="BV161462" s="170"/>
      <c r="BW161462" s="170"/>
      <c r="BX161462" s="171"/>
      <c r="BY161462" s="171"/>
    </row>
    <row r="161463" spans="73:77" x14ac:dyDescent="0.25">
      <c r="BU161463" s="169"/>
      <c r="BV161463" s="170"/>
      <c r="BW161463" s="170"/>
      <c r="BX161463" s="171"/>
      <c r="BY161463" s="171"/>
    </row>
    <row r="161464" spans="73:77" x14ac:dyDescent="0.25">
      <c r="BU161464" s="169"/>
      <c r="BV161464" s="170"/>
      <c r="BW161464" s="170"/>
      <c r="BX161464" s="171"/>
      <c r="BY161464" s="171"/>
    </row>
    <row r="161465" spans="73:77" x14ac:dyDescent="0.25">
      <c r="BU161465" s="169"/>
      <c r="BV161465" s="170"/>
      <c r="BW161465" s="170"/>
      <c r="BX161465" s="171"/>
      <c r="BY161465" s="171"/>
    </row>
    <row r="161466" spans="73:77" x14ac:dyDescent="0.25">
      <c r="BU161466" s="169"/>
      <c r="BV161466" s="170"/>
      <c r="BW161466" s="170"/>
      <c r="BX161466" s="171"/>
      <c r="BY161466" s="171"/>
    </row>
    <row r="161467" spans="73:77" x14ac:dyDescent="0.25">
      <c r="BU161467" s="169"/>
      <c r="BV161467" s="170"/>
      <c r="BW161467" s="170"/>
      <c r="BX161467" s="171"/>
      <c r="BY161467" s="171"/>
    </row>
    <row r="161468" spans="73:77" x14ac:dyDescent="0.25">
      <c r="BU161468" s="169"/>
      <c r="BV161468" s="170"/>
      <c r="BW161468" s="170"/>
      <c r="BX161468" s="171"/>
      <c r="BY161468" s="171"/>
    </row>
    <row r="161469" spans="73:77" x14ac:dyDescent="0.25">
      <c r="BU161469" s="169"/>
      <c r="BV161469" s="170"/>
      <c r="BW161469" s="170"/>
      <c r="BX161469" s="171"/>
      <c r="BY161469" s="171"/>
    </row>
    <row r="161470" spans="73:77" x14ac:dyDescent="0.25">
      <c r="BU161470" s="169"/>
      <c r="BV161470" s="170"/>
      <c r="BW161470" s="170"/>
      <c r="BX161470" s="171"/>
      <c r="BY161470" s="171"/>
    </row>
    <row r="161471" spans="73:77" x14ac:dyDescent="0.25">
      <c r="BU161471" s="169"/>
      <c r="BV161471" s="170"/>
      <c r="BW161471" s="170"/>
      <c r="BX161471" s="171"/>
      <c r="BY161471" s="171"/>
    </row>
    <row r="161472" spans="73:77" x14ac:dyDescent="0.25">
      <c r="BU161472" s="169"/>
      <c r="BV161472" s="170"/>
      <c r="BW161472" s="170"/>
      <c r="BX161472" s="171"/>
      <c r="BY161472" s="171"/>
    </row>
    <row r="161473" spans="73:77" x14ac:dyDescent="0.25">
      <c r="BU161473" s="169"/>
      <c r="BV161473" s="170"/>
      <c r="BW161473" s="170"/>
      <c r="BX161473" s="171"/>
      <c r="BY161473" s="171"/>
    </row>
    <row r="161474" spans="73:77" x14ac:dyDescent="0.25">
      <c r="BU161474" s="169"/>
      <c r="BV161474" s="170"/>
      <c r="BW161474" s="170"/>
      <c r="BX161474" s="171"/>
      <c r="BY161474" s="171"/>
    </row>
    <row r="161475" spans="73:77" x14ac:dyDescent="0.25">
      <c r="BU161475" s="169"/>
      <c r="BV161475" s="170"/>
      <c r="BW161475" s="170"/>
      <c r="BX161475" s="171"/>
      <c r="BY161475" s="171"/>
    </row>
    <row r="161476" spans="73:77" x14ac:dyDescent="0.25">
      <c r="BU161476" s="169"/>
      <c r="BV161476" s="170"/>
      <c r="BW161476" s="170"/>
      <c r="BX161476" s="171"/>
      <c r="BY161476" s="171"/>
    </row>
    <row r="161477" spans="73:77" x14ac:dyDescent="0.25">
      <c r="BU161477" s="169"/>
      <c r="BV161477" s="170"/>
      <c r="BW161477" s="170"/>
      <c r="BX161477" s="171"/>
      <c r="BY161477" s="171"/>
    </row>
    <row r="161478" spans="73:77" x14ac:dyDescent="0.25">
      <c r="BU161478" s="169"/>
      <c r="BV161478" s="170"/>
      <c r="BW161478" s="170"/>
      <c r="BX161478" s="171"/>
      <c r="BY161478" s="171"/>
    </row>
    <row r="161479" spans="73:77" x14ac:dyDescent="0.25">
      <c r="BU161479" s="169"/>
      <c r="BV161479" s="170"/>
      <c r="BW161479" s="170"/>
      <c r="BX161479" s="171"/>
      <c r="BY161479" s="171"/>
    </row>
    <row r="161480" spans="73:77" x14ac:dyDescent="0.25">
      <c r="BU161480" s="169"/>
      <c r="BV161480" s="170"/>
      <c r="BW161480" s="170"/>
      <c r="BX161480" s="171"/>
      <c r="BY161480" s="171"/>
    </row>
    <row r="161481" spans="73:77" x14ac:dyDescent="0.25">
      <c r="BU161481" s="169"/>
      <c r="BV161481" s="170"/>
      <c r="BW161481" s="170"/>
      <c r="BX161481" s="171"/>
      <c r="BY161481" s="171"/>
    </row>
    <row r="161482" spans="73:77" x14ac:dyDescent="0.25">
      <c r="BU161482" s="169"/>
      <c r="BV161482" s="170"/>
      <c r="BW161482" s="170"/>
      <c r="BX161482" s="171"/>
      <c r="BY161482" s="171"/>
    </row>
    <row r="161483" spans="73:77" x14ac:dyDescent="0.25">
      <c r="BU161483" s="169"/>
      <c r="BV161483" s="170"/>
      <c r="BW161483" s="170"/>
      <c r="BX161483" s="171"/>
      <c r="BY161483" s="171"/>
    </row>
    <row r="161484" spans="73:77" x14ac:dyDescent="0.25">
      <c r="BU161484" s="169"/>
      <c r="BV161484" s="170"/>
      <c r="BW161484" s="170"/>
      <c r="BX161484" s="171"/>
      <c r="BY161484" s="171"/>
    </row>
    <row r="161485" spans="73:77" x14ac:dyDescent="0.25">
      <c r="BU161485" s="169"/>
      <c r="BV161485" s="170"/>
      <c r="BW161485" s="170"/>
      <c r="BX161485" s="171"/>
      <c r="BY161485" s="171"/>
    </row>
    <row r="161486" spans="73:77" x14ac:dyDescent="0.25">
      <c r="BU161486" s="169"/>
      <c r="BV161486" s="170"/>
      <c r="BW161486" s="170"/>
      <c r="BX161486" s="171"/>
      <c r="BY161486" s="171"/>
    </row>
    <row r="161487" spans="73:77" x14ac:dyDescent="0.25">
      <c r="BU161487" s="169"/>
      <c r="BV161487" s="170"/>
      <c r="BW161487" s="170"/>
      <c r="BX161487" s="171"/>
      <c r="BY161487" s="171"/>
    </row>
    <row r="161488" spans="73:77" x14ac:dyDescent="0.25">
      <c r="BU161488" s="169"/>
      <c r="BV161488" s="170"/>
      <c r="BW161488" s="170"/>
      <c r="BX161488" s="171"/>
      <c r="BY161488" s="171"/>
    </row>
    <row r="161489" spans="73:77" x14ac:dyDescent="0.25">
      <c r="BU161489" s="169"/>
      <c r="BV161489" s="170"/>
      <c r="BW161489" s="170"/>
      <c r="BX161489" s="171"/>
      <c r="BY161489" s="171"/>
    </row>
    <row r="161490" spans="73:77" x14ac:dyDescent="0.25">
      <c r="BU161490" s="169"/>
      <c r="BV161490" s="170"/>
      <c r="BW161490" s="170"/>
      <c r="BX161490" s="171"/>
      <c r="BY161490" s="171"/>
    </row>
    <row r="161491" spans="73:77" x14ac:dyDescent="0.25">
      <c r="BU161491" s="169"/>
      <c r="BV161491" s="170"/>
      <c r="BW161491" s="170"/>
      <c r="BX161491" s="171"/>
      <c r="BY161491" s="171"/>
    </row>
    <row r="161492" spans="73:77" x14ac:dyDescent="0.25">
      <c r="BU161492" s="169"/>
      <c r="BV161492" s="170"/>
      <c r="BW161492" s="170"/>
      <c r="BX161492" s="171"/>
      <c r="BY161492" s="171"/>
    </row>
    <row r="161493" spans="73:77" x14ac:dyDescent="0.25">
      <c r="BU161493" s="169"/>
      <c r="BV161493" s="170"/>
      <c r="BW161493" s="170"/>
      <c r="BX161493" s="171"/>
      <c r="BY161493" s="171"/>
    </row>
    <row r="161494" spans="73:77" x14ac:dyDescent="0.25">
      <c r="BU161494" s="169"/>
      <c r="BV161494" s="170"/>
      <c r="BW161494" s="170"/>
      <c r="BX161494" s="171"/>
      <c r="BY161494" s="171"/>
    </row>
    <row r="161495" spans="73:77" x14ac:dyDescent="0.25">
      <c r="BU161495" s="169"/>
      <c r="BV161495" s="170"/>
      <c r="BW161495" s="170"/>
      <c r="BX161495" s="171"/>
      <c r="BY161495" s="171"/>
    </row>
    <row r="161496" spans="73:77" x14ac:dyDescent="0.25">
      <c r="BU161496" s="169"/>
      <c r="BV161496" s="170"/>
      <c r="BW161496" s="170"/>
      <c r="BX161496" s="171"/>
      <c r="BY161496" s="171"/>
    </row>
    <row r="161497" spans="73:77" x14ac:dyDescent="0.25">
      <c r="BU161497" s="169"/>
      <c r="BV161497" s="170"/>
      <c r="BW161497" s="170"/>
      <c r="BX161497" s="171"/>
      <c r="BY161497" s="171"/>
    </row>
    <row r="161498" spans="73:77" x14ac:dyDescent="0.25">
      <c r="BU161498" s="169"/>
      <c r="BV161498" s="170"/>
      <c r="BW161498" s="170"/>
      <c r="BX161498" s="171"/>
      <c r="BY161498" s="171"/>
    </row>
    <row r="161499" spans="73:77" x14ac:dyDescent="0.25">
      <c r="BU161499" s="169"/>
      <c r="BV161499" s="170"/>
      <c r="BW161499" s="170"/>
      <c r="BX161499" s="171"/>
      <c r="BY161499" s="171"/>
    </row>
    <row r="161500" spans="73:77" x14ac:dyDescent="0.25">
      <c r="BU161500" s="169"/>
      <c r="BV161500" s="170"/>
      <c r="BW161500" s="170"/>
      <c r="BX161500" s="171"/>
      <c r="BY161500" s="171"/>
    </row>
    <row r="161501" spans="73:77" x14ac:dyDescent="0.25">
      <c r="BU161501" s="169"/>
      <c r="BV161501" s="170"/>
      <c r="BW161501" s="170"/>
      <c r="BX161501" s="171"/>
      <c r="BY161501" s="171"/>
    </row>
    <row r="161502" spans="73:77" x14ac:dyDescent="0.25">
      <c r="BU161502" s="169"/>
      <c r="BV161502" s="170"/>
      <c r="BW161502" s="170"/>
      <c r="BX161502" s="171"/>
      <c r="BY161502" s="171"/>
    </row>
    <row r="161503" spans="73:77" x14ac:dyDescent="0.25">
      <c r="BU161503" s="169"/>
      <c r="BV161503" s="170"/>
      <c r="BW161503" s="170"/>
      <c r="BX161503" s="171"/>
      <c r="BY161503" s="171"/>
    </row>
    <row r="161504" spans="73:77" x14ac:dyDescent="0.25">
      <c r="BU161504" s="169"/>
      <c r="BV161504" s="170"/>
      <c r="BW161504" s="170"/>
      <c r="BX161504" s="171"/>
      <c r="BY161504" s="171"/>
    </row>
    <row r="161505" spans="73:77" x14ac:dyDescent="0.25">
      <c r="BU161505" s="169"/>
      <c r="BV161505" s="170"/>
      <c r="BW161505" s="170"/>
      <c r="BX161505" s="171"/>
      <c r="BY161505" s="171"/>
    </row>
    <row r="161506" spans="73:77" x14ac:dyDescent="0.25">
      <c r="BU161506" s="169"/>
      <c r="BV161506" s="170"/>
      <c r="BW161506" s="170"/>
      <c r="BX161506" s="171"/>
      <c r="BY161506" s="171"/>
    </row>
    <row r="161507" spans="73:77" x14ac:dyDescent="0.25">
      <c r="BU161507" s="169"/>
      <c r="BV161507" s="170"/>
      <c r="BW161507" s="170"/>
      <c r="BX161507" s="171"/>
      <c r="BY161507" s="171"/>
    </row>
    <row r="161508" spans="73:77" x14ac:dyDescent="0.25">
      <c r="BU161508" s="169"/>
      <c r="BV161508" s="170"/>
      <c r="BW161508" s="170"/>
      <c r="BX161508" s="171"/>
      <c r="BY161508" s="171"/>
    </row>
    <row r="161509" spans="73:77" x14ac:dyDescent="0.25">
      <c r="BU161509" s="169"/>
      <c r="BV161509" s="170"/>
      <c r="BW161509" s="170"/>
      <c r="BX161509" s="171"/>
      <c r="BY161509" s="171"/>
    </row>
    <row r="161510" spans="73:77" x14ac:dyDescent="0.25">
      <c r="BU161510" s="169"/>
      <c r="BV161510" s="170"/>
      <c r="BW161510" s="170"/>
      <c r="BX161510" s="171"/>
      <c r="BY161510" s="171"/>
    </row>
    <row r="161511" spans="73:77" x14ac:dyDescent="0.25">
      <c r="BU161511" s="169"/>
      <c r="BV161511" s="170"/>
      <c r="BW161511" s="170"/>
      <c r="BX161511" s="171"/>
      <c r="BY161511" s="171"/>
    </row>
    <row r="161512" spans="73:77" x14ac:dyDescent="0.25">
      <c r="BU161512" s="169"/>
      <c r="BV161512" s="170"/>
      <c r="BW161512" s="170"/>
      <c r="BX161512" s="171"/>
      <c r="BY161512" s="171"/>
    </row>
    <row r="161513" spans="73:77" x14ac:dyDescent="0.25">
      <c r="BU161513" s="169"/>
      <c r="BV161513" s="170"/>
      <c r="BW161513" s="170"/>
      <c r="BX161513" s="171"/>
      <c r="BY161513" s="171"/>
    </row>
    <row r="161514" spans="73:77" x14ac:dyDescent="0.25">
      <c r="BU161514" s="169"/>
      <c r="BV161514" s="170"/>
      <c r="BW161514" s="170"/>
      <c r="BX161514" s="171"/>
      <c r="BY161514" s="171"/>
    </row>
    <row r="161515" spans="73:77" x14ac:dyDescent="0.25">
      <c r="BU161515" s="169"/>
      <c r="BV161515" s="170"/>
      <c r="BW161515" s="170"/>
      <c r="BX161515" s="171"/>
      <c r="BY161515" s="171"/>
    </row>
    <row r="161516" spans="73:77" x14ac:dyDescent="0.25">
      <c r="BU161516" s="169"/>
      <c r="BV161516" s="170"/>
      <c r="BW161516" s="170"/>
      <c r="BX161516" s="171"/>
      <c r="BY161516" s="171"/>
    </row>
    <row r="161517" spans="73:77" x14ac:dyDescent="0.25">
      <c r="BU161517" s="169"/>
      <c r="BV161517" s="170"/>
      <c r="BW161517" s="170"/>
      <c r="BX161517" s="171"/>
      <c r="BY161517" s="171"/>
    </row>
    <row r="161518" spans="73:77" x14ac:dyDescent="0.25">
      <c r="BU161518" s="169"/>
      <c r="BV161518" s="170"/>
      <c r="BW161518" s="170"/>
      <c r="BX161518" s="171"/>
      <c r="BY161518" s="171"/>
    </row>
    <row r="161519" spans="73:77" x14ac:dyDescent="0.25">
      <c r="BU161519" s="169"/>
      <c r="BV161519" s="170"/>
      <c r="BW161519" s="170"/>
      <c r="BX161519" s="171"/>
      <c r="BY161519" s="171"/>
    </row>
    <row r="161520" spans="73:77" x14ac:dyDescent="0.25">
      <c r="BU161520" s="169"/>
      <c r="BV161520" s="170"/>
      <c r="BW161520" s="170"/>
      <c r="BX161520" s="171"/>
      <c r="BY161520" s="171"/>
    </row>
    <row r="161521" spans="73:77" x14ac:dyDescent="0.25">
      <c r="BU161521" s="169"/>
      <c r="BV161521" s="170"/>
      <c r="BW161521" s="170"/>
      <c r="BX161521" s="171"/>
      <c r="BY161521" s="171"/>
    </row>
    <row r="161522" spans="73:77" x14ac:dyDescent="0.25">
      <c r="BU161522" s="169"/>
      <c r="BV161522" s="170"/>
      <c r="BW161522" s="170"/>
      <c r="BX161522" s="171"/>
      <c r="BY161522" s="171"/>
    </row>
    <row r="161523" spans="73:77" x14ac:dyDescent="0.25">
      <c r="BU161523" s="169"/>
      <c r="BV161523" s="170"/>
      <c r="BW161523" s="170"/>
      <c r="BX161523" s="171"/>
      <c r="BY161523" s="171"/>
    </row>
    <row r="161524" spans="73:77" x14ac:dyDescent="0.25">
      <c r="BU161524" s="169"/>
      <c r="BV161524" s="170"/>
      <c r="BW161524" s="170"/>
      <c r="BX161524" s="171"/>
      <c r="BY161524" s="171"/>
    </row>
    <row r="161525" spans="73:77" x14ac:dyDescent="0.25">
      <c r="BU161525" s="169"/>
      <c r="BV161525" s="170"/>
      <c r="BW161525" s="170"/>
      <c r="BX161525" s="171"/>
      <c r="BY161525" s="171"/>
    </row>
    <row r="161526" spans="73:77" x14ac:dyDescent="0.25">
      <c r="BU161526" s="169"/>
      <c r="BV161526" s="170"/>
      <c r="BW161526" s="170"/>
      <c r="BX161526" s="171"/>
      <c r="BY161526" s="171"/>
    </row>
    <row r="161527" spans="73:77" x14ac:dyDescent="0.25">
      <c r="BU161527" s="169"/>
      <c r="BV161527" s="170"/>
      <c r="BW161527" s="170"/>
      <c r="BX161527" s="171"/>
      <c r="BY161527" s="171"/>
    </row>
    <row r="161528" spans="73:77" x14ac:dyDescent="0.25">
      <c r="BU161528" s="169"/>
      <c r="BV161528" s="170"/>
      <c r="BW161528" s="170"/>
      <c r="BX161528" s="171"/>
      <c r="BY161528" s="171"/>
    </row>
    <row r="161529" spans="73:77" x14ac:dyDescent="0.25">
      <c r="BU161529" s="169"/>
      <c r="BV161529" s="170"/>
      <c r="BW161529" s="170"/>
      <c r="BX161529" s="171"/>
      <c r="BY161529" s="171"/>
    </row>
    <row r="161530" spans="73:77" x14ac:dyDescent="0.25">
      <c r="BU161530" s="169"/>
      <c r="BV161530" s="170"/>
      <c r="BW161530" s="170"/>
      <c r="BX161530" s="171"/>
      <c r="BY161530" s="171"/>
    </row>
    <row r="161531" spans="73:77" x14ac:dyDescent="0.25">
      <c r="BU161531" s="169"/>
      <c r="BV161531" s="170"/>
      <c r="BW161531" s="170"/>
      <c r="BX161531" s="171"/>
      <c r="BY161531" s="171"/>
    </row>
    <row r="161532" spans="73:77" x14ac:dyDescent="0.25">
      <c r="BU161532" s="169"/>
      <c r="BV161532" s="170"/>
      <c r="BW161532" s="170"/>
      <c r="BX161532" s="171"/>
      <c r="BY161532" s="171"/>
    </row>
    <row r="161533" spans="73:77" x14ac:dyDescent="0.25">
      <c r="BU161533" s="169"/>
      <c r="BV161533" s="170"/>
      <c r="BW161533" s="170"/>
      <c r="BX161533" s="171"/>
      <c r="BY161533" s="171"/>
    </row>
    <row r="161534" spans="73:77" x14ac:dyDescent="0.25">
      <c r="BU161534" s="169"/>
      <c r="BV161534" s="170"/>
      <c r="BW161534" s="170"/>
      <c r="BX161534" s="171"/>
      <c r="BY161534" s="171"/>
    </row>
    <row r="161535" spans="73:77" x14ac:dyDescent="0.25">
      <c r="BU161535" s="169"/>
      <c r="BV161535" s="170"/>
      <c r="BW161535" s="170"/>
      <c r="BX161535" s="171"/>
      <c r="BY161535" s="171"/>
    </row>
    <row r="161536" spans="73:77" x14ac:dyDescent="0.25">
      <c r="BU161536" s="169"/>
      <c r="BV161536" s="170"/>
      <c r="BW161536" s="170"/>
      <c r="BX161536" s="171"/>
      <c r="BY161536" s="171"/>
    </row>
    <row r="161537" spans="73:77" x14ac:dyDescent="0.25">
      <c r="BU161537" s="169"/>
      <c r="BV161537" s="170"/>
      <c r="BW161537" s="170"/>
      <c r="BX161537" s="171"/>
      <c r="BY161537" s="171"/>
    </row>
    <row r="161538" spans="73:77" x14ac:dyDescent="0.25">
      <c r="BU161538" s="169"/>
      <c r="BV161538" s="170"/>
      <c r="BW161538" s="170"/>
      <c r="BX161538" s="171"/>
      <c r="BY161538" s="171"/>
    </row>
    <row r="161539" spans="73:77" x14ac:dyDescent="0.25">
      <c r="BU161539" s="169"/>
      <c r="BV161539" s="170"/>
      <c r="BW161539" s="170"/>
      <c r="BX161539" s="171"/>
      <c r="BY161539" s="171"/>
    </row>
    <row r="161540" spans="73:77" x14ac:dyDescent="0.25">
      <c r="BU161540" s="169"/>
      <c r="BV161540" s="170"/>
      <c r="BW161540" s="170"/>
      <c r="BX161540" s="171"/>
      <c r="BY161540" s="171"/>
    </row>
    <row r="161541" spans="73:77" x14ac:dyDescent="0.25">
      <c r="BU161541" s="169"/>
      <c r="BV161541" s="170"/>
      <c r="BW161541" s="170"/>
      <c r="BX161541" s="171"/>
      <c r="BY161541" s="171"/>
    </row>
    <row r="161542" spans="73:77" x14ac:dyDescent="0.25">
      <c r="BU161542" s="169"/>
      <c r="BV161542" s="170"/>
      <c r="BW161542" s="170"/>
      <c r="BX161542" s="171"/>
      <c r="BY161542" s="171"/>
    </row>
    <row r="161543" spans="73:77" x14ac:dyDescent="0.25">
      <c r="BU161543" s="169"/>
      <c r="BV161543" s="170"/>
      <c r="BW161543" s="170"/>
      <c r="BX161543" s="171"/>
      <c r="BY161543" s="171"/>
    </row>
    <row r="161544" spans="73:77" x14ac:dyDescent="0.25">
      <c r="BU161544" s="169"/>
      <c r="BV161544" s="170"/>
      <c r="BW161544" s="170"/>
      <c r="BX161544" s="171"/>
      <c r="BY161544" s="171"/>
    </row>
    <row r="161545" spans="73:77" x14ac:dyDescent="0.25">
      <c r="BU161545" s="169"/>
      <c r="BV161545" s="170"/>
      <c r="BW161545" s="170"/>
      <c r="BX161545" s="171"/>
      <c r="BY161545" s="171"/>
    </row>
    <row r="161546" spans="73:77" x14ac:dyDescent="0.25">
      <c r="BU161546" s="169"/>
      <c r="BV161546" s="170"/>
      <c r="BW161546" s="170"/>
      <c r="BX161546" s="171"/>
      <c r="BY161546" s="171"/>
    </row>
    <row r="161547" spans="73:77" x14ac:dyDescent="0.25">
      <c r="BU161547" s="169"/>
      <c r="BV161547" s="170"/>
      <c r="BW161547" s="170"/>
      <c r="BX161547" s="171"/>
      <c r="BY161547" s="171"/>
    </row>
    <row r="161548" spans="73:77" x14ac:dyDescent="0.25">
      <c r="BU161548" s="169"/>
      <c r="BV161548" s="170"/>
      <c r="BW161548" s="170"/>
      <c r="BX161548" s="171"/>
      <c r="BY161548" s="171"/>
    </row>
    <row r="161549" spans="73:77" x14ac:dyDescent="0.25">
      <c r="BU161549" s="169"/>
      <c r="BV161549" s="170"/>
      <c r="BW161549" s="170"/>
      <c r="BX161549" s="171"/>
      <c r="BY161549" s="171"/>
    </row>
    <row r="161550" spans="73:77" x14ac:dyDescent="0.25">
      <c r="BU161550" s="169"/>
      <c r="BV161550" s="170"/>
      <c r="BW161550" s="170"/>
      <c r="BX161550" s="171"/>
      <c r="BY161550" s="171"/>
    </row>
    <row r="161551" spans="73:77" x14ac:dyDescent="0.25">
      <c r="BU161551" s="169"/>
      <c r="BV161551" s="170"/>
      <c r="BW161551" s="170"/>
      <c r="BX161551" s="171"/>
      <c r="BY161551" s="171"/>
    </row>
    <row r="161552" spans="73:77" x14ac:dyDescent="0.25">
      <c r="BU161552" s="169"/>
      <c r="BV161552" s="170"/>
      <c r="BW161552" s="170"/>
      <c r="BX161552" s="171"/>
      <c r="BY161552" s="171"/>
    </row>
    <row r="161553" spans="73:77" x14ac:dyDescent="0.25">
      <c r="BU161553" s="169"/>
      <c r="BV161553" s="170"/>
      <c r="BW161553" s="170"/>
      <c r="BX161553" s="171"/>
      <c r="BY161553" s="171"/>
    </row>
    <row r="161554" spans="73:77" x14ac:dyDescent="0.25">
      <c r="BU161554" s="169"/>
      <c r="BV161554" s="170"/>
      <c r="BW161554" s="170"/>
      <c r="BX161554" s="171"/>
      <c r="BY161554" s="171"/>
    </row>
    <row r="161555" spans="73:77" x14ac:dyDescent="0.25">
      <c r="BU161555" s="169"/>
      <c r="BV161555" s="170"/>
      <c r="BW161555" s="170"/>
      <c r="BX161555" s="171"/>
      <c r="BY161555" s="171"/>
    </row>
    <row r="161556" spans="73:77" x14ac:dyDescent="0.25">
      <c r="BU161556" s="169"/>
      <c r="BV161556" s="170"/>
      <c r="BW161556" s="170"/>
      <c r="BX161556" s="171"/>
      <c r="BY161556" s="171"/>
    </row>
    <row r="161557" spans="73:77" x14ac:dyDescent="0.25">
      <c r="BU161557" s="169"/>
      <c r="BV161557" s="170"/>
      <c r="BW161557" s="170"/>
      <c r="BX161557" s="171"/>
      <c r="BY161557" s="171"/>
    </row>
    <row r="161558" spans="73:77" x14ac:dyDescent="0.25">
      <c r="BU161558" s="169"/>
      <c r="BV161558" s="170"/>
      <c r="BW161558" s="170"/>
      <c r="BX161558" s="171"/>
      <c r="BY161558" s="171"/>
    </row>
    <row r="161559" spans="73:77" x14ac:dyDescent="0.25">
      <c r="BU161559" s="169"/>
      <c r="BV161559" s="170"/>
      <c r="BW161559" s="170"/>
      <c r="BX161559" s="171"/>
      <c r="BY161559" s="171"/>
    </row>
    <row r="161560" spans="73:77" x14ac:dyDescent="0.25">
      <c r="BU161560" s="169"/>
      <c r="BV161560" s="170"/>
      <c r="BW161560" s="170"/>
      <c r="BX161560" s="171"/>
      <c r="BY161560" s="171"/>
    </row>
    <row r="161561" spans="73:77" x14ac:dyDescent="0.25">
      <c r="BU161561" s="169"/>
      <c r="BV161561" s="170"/>
      <c r="BW161561" s="170"/>
      <c r="BX161561" s="171"/>
      <c r="BY161561" s="171"/>
    </row>
    <row r="161562" spans="73:77" x14ac:dyDescent="0.25">
      <c r="BU161562" s="169"/>
      <c r="BV161562" s="170"/>
      <c r="BW161562" s="170"/>
      <c r="BX161562" s="171"/>
      <c r="BY161562" s="171"/>
    </row>
    <row r="161563" spans="73:77" x14ac:dyDescent="0.25">
      <c r="BU161563" s="169"/>
      <c r="BV161563" s="170"/>
      <c r="BW161563" s="170"/>
      <c r="BX161563" s="171"/>
      <c r="BY161563" s="171"/>
    </row>
    <row r="161564" spans="73:77" x14ac:dyDescent="0.25">
      <c r="BU161564" s="169"/>
      <c r="BV161564" s="170"/>
      <c r="BW161564" s="170"/>
      <c r="BX161564" s="171"/>
      <c r="BY161564" s="171"/>
    </row>
    <row r="161565" spans="73:77" x14ac:dyDescent="0.25">
      <c r="BU161565" s="169"/>
      <c r="BV161565" s="170"/>
      <c r="BW161565" s="170"/>
      <c r="BX161565" s="171"/>
      <c r="BY161565" s="171"/>
    </row>
    <row r="161566" spans="73:77" x14ac:dyDescent="0.25">
      <c r="BU161566" s="169"/>
      <c r="BV161566" s="170"/>
      <c r="BW161566" s="170"/>
      <c r="BX161566" s="171"/>
      <c r="BY161566" s="171"/>
    </row>
    <row r="161567" spans="73:77" x14ac:dyDescent="0.25">
      <c r="BU161567" s="169"/>
      <c r="BV161567" s="170"/>
      <c r="BW161567" s="170"/>
      <c r="BX161567" s="171"/>
      <c r="BY161567" s="171"/>
    </row>
    <row r="161568" spans="73:77" x14ac:dyDescent="0.25">
      <c r="BU161568" s="169"/>
      <c r="BV161568" s="170"/>
      <c r="BW161568" s="170"/>
      <c r="BX161568" s="171"/>
      <c r="BY161568" s="171"/>
    </row>
    <row r="161569" spans="73:77" x14ac:dyDescent="0.25">
      <c r="BU161569" s="169"/>
      <c r="BV161569" s="170"/>
      <c r="BW161569" s="170"/>
      <c r="BX161569" s="171"/>
      <c r="BY161569" s="171"/>
    </row>
    <row r="161570" spans="73:77" x14ac:dyDescent="0.25">
      <c r="BU161570" s="169"/>
      <c r="BV161570" s="170"/>
      <c r="BW161570" s="170"/>
      <c r="BX161570" s="171"/>
      <c r="BY161570" s="171"/>
    </row>
    <row r="161571" spans="73:77" x14ac:dyDescent="0.25">
      <c r="BU161571" s="169"/>
      <c r="BV161571" s="170"/>
      <c r="BW161571" s="170"/>
      <c r="BX161571" s="171"/>
      <c r="BY161571" s="171"/>
    </row>
    <row r="161572" spans="73:77" x14ac:dyDescent="0.25">
      <c r="BU161572" s="169"/>
      <c r="BV161572" s="170"/>
      <c r="BW161572" s="170"/>
      <c r="BX161572" s="171"/>
      <c r="BY161572" s="171"/>
    </row>
    <row r="161573" spans="73:77" x14ac:dyDescent="0.25">
      <c r="BU161573" s="169"/>
      <c r="BV161573" s="170"/>
      <c r="BW161573" s="170"/>
      <c r="BX161573" s="171"/>
      <c r="BY161573" s="171"/>
    </row>
    <row r="161574" spans="73:77" x14ac:dyDescent="0.25">
      <c r="BU161574" s="169"/>
      <c r="BV161574" s="170"/>
      <c r="BW161574" s="170"/>
      <c r="BX161574" s="171"/>
      <c r="BY161574" s="171"/>
    </row>
    <row r="161575" spans="73:77" x14ac:dyDescent="0.25">
      <c r="BU161575" s="169"/>
      <c r="BV161575" s="170"/>
      <c r="BW161575" s="170"/>
      <c r="BX161575" s="171"/>
      <c r="BY161575" s="171"/>
    </row>
    <row r="161576" spans="73:77" x14ac:dyDescent="0.25">
      <c r="BU161576" s="169"/>
      <c r="BV161576" s="170"/>
      <c r="BW161576" s="170"/>
      <c r="BX161576" s="171"/>
      <c r="BY161576" s="171"/>
    </row>
    <row r="161577" spans="73:77" x14ac:dyDescent="0.25">
      <c r="BU161577" s="169"/>
      <c r="BV161577" s="170"/>
      <c r="BW161577" s="170"/>
      <c r="BX161577" s="171"/>
      <c r="BY161577" s="171"/>
    </row>
    <row r="161578" spans="73:77" x14ac:dyDescent="0.25">
      <c r="BU161578" s="169"/>
      <c r="BV161578" s="170"/>
      <c r="BW161578" s="170"/>
      <c r="BX161578" s="171"/>
      <c r="BY161578" s="171"/>
    </row>
    <row r="161579" spans="73:77" x14ac:dyDescent="0.25">
      <c r="BU161579" s="169"/>
      <c r="BV161579" s="170"/>
      <c r="BW161579" s="170"/>
      <c r="BX161579" s="171"/>
      <c r="BY161579" s="171"/>
    </row>
    <row r="161580" spans="73:77" x14ac:dyDescent="0.25">
      <c r="BU161580" s="169"/>
      <c r="BV161580" s="170"/>
      <c r="BW161580" s="170"/>
      <c r="BX161580" s="171"/>
      <c r="BY161580" s="171"/>
    </row>
    <row r="161581" spans="73:77" x14ac:dyDescent="0.25">
      <c r="BU161581" s="169"/>
      <c r="BV161581" s="170"/>
      <c r="BW161581" s="170"/>
      <c r="BX161581" s="171"/>
      <c r="BY161581" s="171"/>
    </row>
    <row r="161582" spans="73:77" x14ac:dyDescent="0.25">
      <c r="BU161582" s="169"/>
      <c r="BV161582" s="170"/>
      <c r="BW161582" s="170"/>
      <c r="BX161582" s="171"/>
      <c r="BY161582" s="171"/>
    </row>
    <row r="161583" spans="73:77" x14ac:dyDescent="0.25">
      <c r="BU161583" s="169"/>
      <c r="BV161583" s="170"/>
      <c r="BW161583" s="170"/>
      <c r="BX161583" s="171"/>
      <c r="BY161583" s="171"/>
    </row>
    <row r="161584" spans="73:77" x14ac:dyDescent="0.25">
      <c r="BU161584" s="169"/>
      <c r="BV161584" s="170"/>
      <c r="BW161584" s="170"/>
      <c r="BX161584" s="171"/>
      <c r="BY161584" s="171"/>
    </row>
    <row r="161585" spans="73:77" x14ac:dyDescent="0.25">
      <c r="BU161585" s="169"/>
      <c r="BV161585" s="170"/>
      <c r="BW161585" s="170"/>
      <c r="BX161585" s="171"/>
      <c r="BY161585" s="171"/>
    </row>
    <row r="161586" spans="73:77" x14ac:dyDescent="0.25">
      <c r="BU161586" s="169"/>
      <c r="BV161586" s="170"/>
      <c r="BW161586" s="170"/>
      <c r="BX161586" s="171"/>
      <c r="BY161586" s="171"/>
    </row>
    <row r="161587" spans="73:77" x14ac:dyDescent="0.25">
      <c r="BU161587" s="169"/>
      <c r="BV161587" s="170"/>
      <c r="BW161587" s="170"/>
      <c r="BX161587" s="171"/>
      <c r="BY161587" s="171"/>
    </row>
    <row r="161588" spans="73:77" x14ac:dyDescent="0.25">
      <c r="BU161588" s="169"/>
      <c r="BV161588" s="170"/>
      <c r="BW161588" s="170"/>
      <c r="BX161588" s="171"/>
      <c r="BY161588" s="171"/>
    </row>
    <row r="161589" spans="73:77" x14ac:dyDescent="0.25">
      <c r="BU161589" s="169"/>
      <c r="BV161589" s="170"/>
      <c r="BW161589" s="170"/>
      <c r="BX161589" s="171"/>
      <c r="BY161589" s="171"/>
    </row>
    <row r="161590" spans="73:77" x14ac:dyDescent="0.25">
      <c r="BU161590" s="169"/>
      <c r="BV161590" s="170"/>
      <c r="BW161590" s="170"/>
      <c r="BX161590" s="171"/>
      <c r="BY161590" s="171"/>
    </row>
    <row r="161591" spans="73:77" x14ac:dyDescent="0.25">
      <c r="BU161591" s="169"/>
      <c r="BV161591" s="170"/>
      <c r="BW161591" s="170"/>
      <c r="BX161591" s="171"/>
      <c r="BY161591" s="171"/>
    </row>
    <row r="161592" spans="73:77" x14ac:dyDescent="0.25">
      <c r="BU161592" s="169"/>
      <c r="BV161592" s="170"/>
      <c r="BW161592" s="170"/>
      <c r="BX161592" s="171"/>
      <c r="BY161592" s="171"/>
    </row>
    <row r="161593" spans="73:77" x14ac:dyDescent="0.25">
      <c r="BU161593" s="169"/>
      <c r="BV161593" s="170"/>
      <c r="BW161593" s="170"/>
      <c r="BX161593" s="171"/>
      <c r="BY161593" s="171"/>
    </row>
    <row r="161594" spans="73:77" x14ac:dyDescent="0.25">
      <c r="BU161594" s="169"/>
      <c r="BV161594" s="170"/>
      <c r="BW161594" s="170"/>
      <c r="BX161594" s="171"/>
      <c r="BY161594" s="171"/>
    </row>
    <row r="161595" spans="73:77" x14ac:dyDescent="0.25">
      <c r="BU161595" s="169"/>
      <c r="BV161595" s="170"/>
      <c r="BW161595" s="170"/>
      <c r="BX161595" s="171"/>
      <c r="BY161595" s="171"/>
    </row>
    <row r="161596" spans="73:77" x14ac:dyDescent="0.25">
      <c r="BU161596" s="169"/>
      <c r="BV161596" s="170"/>
      <c r="BW161596" s="170"/>
      <c r="BX161596" s="171"/>
      <c r="BY161596" s="171"/>
    </row>
    <row r="161597" spans="73:77" x14ac:dyDescent="0.25">
      <c r="BU161597" s="169"/>
      <c r="BV161597" s="170"/>
      <c r="BW161597" s="170"/>
      <c r="BX161597" s="171"/>
      <c r="BY161597" s="171"/>
    </row>
    <row r="161598" spans="73:77" x14ac:dyDescent="0.25">
      <c r="BU161598" s="169"/>
      <c r="BV161598" s="170"/>
      <c r="BW161598" s="170"/>
      <c r="BX161598" s="171"/>
      <c r="BY161598" s="171"/>
    </row>
    <row r="161599" spans="73:77" x14ac:dyDescent="0.25">
      <c r="BU161599" s="169"/>
      <c r="BV161599" s="170"/>
      <c r="BW161599" s="170"/>
      <c r="BX161599" s="171"/>
      <c r="BY161599" s="171"/>
    </row>
    <row r="161600" spans="73:77" x14ac:dyDescent="0.25">
      <c r="BU161600" s="169"/>
      <c r="BV161600" s="170"/>
      <c r="BW161600" s="170"/>
      <c r="BX161600" s="171"/>
      <c r="BY161600" s="171"/>
    </row>
    <row r="161601" spans="73:77" x14ac:dyDescent="0.25">
      <c r="BU161601" s="169"/>
      <c r="BV161601" s="170"/>
      <c r="BW161601" s="170"/>
      <c r="BX161601" s="171"/>
      <c r="BY161601" s="171"/>
    </row>
    <row r="161602" spans="73:77" x14ac:dyDescent="0.25">
      <c r="BU161602" s="169"/>
      <c r="BV161602" s="170"/>
      <c r="BW161602" s="170"/>
      <c r="BX161602" s="171"/>
      <c r="BY161602" s="171"/>
    </row>
    <row r="161603" spans="73:77" x14ac:dyDescent="0.25">
      <c r="BU161603" s="169"/>
      <c r="BV161603" s="170"/>
      <c r="BW161603" s="170"/>
      <c r="BX161603" s="171"/>
      <c r="BY161603" s="171"/>
    </row>
    <row r="161604" spans="73:77" x14ac:dyDescent="0.25">
      <c r="BU161604" s="169"/>
      <c r="BV161604" s="170"/>
      <c r="BW161604" s="170"/>
      <c r="BX161604" s="171"/>
      <c r="BY161604" s="171"/>
    </row>
    <row r="161605" spans="73:77" x14ac:dyDescent="0.25">
      <c r="BU161605" s="169"/>
      <c r="BV161605" s="170"/>
      <c r="BW161605" s="170"/>
      <c r="BX161605" s="171"/>
      <c r="BY161605" s="171"/>
    </row>
    <row r="161606" spans="73:77" x14ac:dyDescent="0.25">
      <c r="BU161606" s="169"/>
      <c r="BV161606" s="170"/>
      <c r="BW161606" s="170"/>
      <c r="BX161606" s="171"/>
      <c r="BY161606" s="171"/>
    </row>
    <row r="161607" spans="73:77" x14ac:dyDescent="0.25">
      <c r="BU161607" s="169"/>
      <c r="BV161607" s="170"/>
      <c r="BW161607" s="170"/>
      <c r="BX161607" s="171"/>
      <c r="BY161607" s="171"/>
    </row>
    <row r="161608" spans="73:77" x14ac:dyDescent="0.25">
      <c r="BU161608" s="169"/>
      <c r="BV161608" s="170"/>
      <c r="BW161608" s="170"/>
      <c r="BX161608" s="171"/>
      <c r="BY161608" s="171"/>
    </row>
    <row r="161609" spans="73:77" x14ac:dyDescent="0.25">
      <c r="BU161609" s="169"/>
      <c r="BV161609" s="170"/>
      <c r="BW161609" s="170"/>
      <c r="BX161609" s="171"/>
      <c r="BY161609" s="171"/>
    </row>
    <row r="161610" spans="73:77" x14ac:dyDescent="0.25">
      <c r="BU161610" s="169"/>
      <c r="BV161610" s="170"/>
      <c r="BW161610" s="170"/>
      <c r="BX161610" s="171"/>
      <c r="BY161610" s="171"/>
    </row>
    <row r="161611" spans="73:77" x14ac:dyDescent="0.25">
      <c r="BU161611" s="169"/>
      <c r="BV161611" s="170"/>
      <c r="BW161611" s="170"/>
      <c r="BX161611" s="171"/>
      <c r="BY161611" s="171"/>
    </row>
    <row r="161612" spans="73:77" x14ac:dyDescent="0.25">
      <c r="BU161612" s="169"/>
      <c r="BV161612" s="170"/>
      <c r="BW161612" s="170"/>
      <c r="BX161612" s="171"/>
      <c r="BY161612" s="171"/>
    </row>
    <row r="161613" spans="73:77" x14ac:dyDescent="0.25">
      <c r="BU161613" s="169"/>
      <c r="BV161613" s="170"/>
      <c r="BW161613" s="170"/>
      <c r="BX161613" s="171"/>
      <c r="BY161613" s="171"/>
    </row>
    <row r="161614" spans="73:77" x14ac:dyDescent="0.25">
      <c r="BU161614" s="169"/>
      <c r="BV161614" s="170"/>
      <c r="BW161614" s="170"/>
      <c r="BX161614" s="171"/>
      <c r="BY161614" s="171"/>
    </row>
    <row r="161615" spans="73:77" x14ac:dyDescent="0.25">
      <c r="BU161615" s="169"/>
      <c r="BV161615" s="170"/>
      <c r="BW161615" s="170"/>
      <c r="BX161615" s="171"/>
      <c r="BY161615" s="171"/>
    </row>
    <row r="161616" spans="73:77" x14ac:dyDescent="0.25">
      <c r="BU161616" s="169"/>
      <c r="BV161616" s="170"/>
      <c r="BW161616" s="170"/>
      <c r="BX161616" s="171"/>
      <c r="BY161616" s="171"/>
    </row>
    <row r="161617" spans="73:77" x14ac:dyDescent="0.25">
      <c r="BU161617" s="169"/>
      <c r="BV161617" s="170"/>
      <c r="BW161617" s="170"/>
      <c r="BX161617" s="171"/>
      <c r="BY161617" s="171"/>
    </row>
    <row r="161618" spans="73:77" x14ac:dyDescent="0.25">
      <c r="BU161618" s="169"/>
      <c r="BV161618" s="170"/>
      <c r="BW161618" s="170"/>
      <c r="BX161618" s="171"/>
      <c r="BY161618" s="171"/>
    </row>
    <row r="161619" spans="73:77" x14ac:dyDescent="0.25">
      <c r="BU161619" s="169"/>
      <c r="BV161619" s="170"/>
      <c r="BW161619" s="170"/>
      <c r="BX161619" s="171"/>
      <c r="BY161619" s="171"/>
    </row>
    <row r="161620" spans="73:77" x14ac:dyDescent="0.25">
      <c r="BU161620" s="169"/>
      <c r="BV161620" s="170"/>
      <c r="BW161620" s="170"/>
      <c r="BX161620" s="171"/>
      <c r="BY161620" s="171"/>
    </row>
    <row r="161621" spans="73:77" x14ac:dyDescent="0.25">
      <c r="BU161621" s="169"/>
      <c r="BV161621" s="170"/>
      <c r="BW161621" s="170"/>
      <c r="BX161621" s="171"/>
      <c r="BY161621" s="171"/>
    </row>
    <row r="161622" spans="73:77" x14ac:dyDescent="0.25">
      <c r="BU161622" s="169"/>
      <c r="BV161622" s="170"/>
      <c r="BW161622" s="170"/>
      <c r="BX161622" s="171"/>
      <c r="BY161622" s="171"/>
    </row>
    <row r="161623" spans="73:77" x14ac:dyDescent="0.25">
      <c r="BU161623" s="169"/>
      <c r="BV161623" s="170"/>
      <c r="BW161623" s="170"/>
      <c r="BX161623" s="171"/>
      <c r="BY161623" s="171"/>
    </row>
    <row r="161624" spans="73:77" x14ac:dyDescent="0.25">
      <c r="BU161624" s="169"/>
      <c r="BV161624" s="170"/>
      <c r="BW161624" s="170"/>
      <c r="BX161624" s="171"/>
      <c r="BY161624" s="171"/>
    </row>
    <row r="161625" spans="73:77" x14ac:dyDescent="0.25">
      <c r="BU161625" s="169"/>
      <c r="BV161625" s="170"/>
      <c r="BW161625" s="170"/>
      <c r="BX161625" s="171"/>
      <c r="BY161625" s="171"/>
    </row>
    <row r="161626" spans="73:77" x14ac:dyDescent="0.25">
      <c r="BU161626" s="169"/>
      <c r="BV161626" s="170"/>
      <c r="BW161626" s="170"/>
      <c r="BX161626" s="171"/>
      <c r="BY161626" s="171"/>
    </row>
    <row r="161627" spans="73:77" x14ac:dyDescent="0.25">
      <c r="BU161627" s="169"/>
      <c r="BV161627" s="170"/>
      <c r="BW161627" s="170"/>
      <c r="BX161627" s="171"/>
      <c r="BY161627" s="171"/>
    </row>
    <row r="161628" spans="73:77" x14ac:dyDescent="0.25">
      <c r="BU161628" s="169"/>
      <c r="BV161628" s="170"/>
      <c r="BW161628" s="170"/>
      <c r="BX161628" s="171"/>
      <c r="BY161628" s="171"/>
    </row>
    <row r="161629" spans="73:77" x14ac:dyDescent="0.25">
      <c r="BU161629" s="169"/>
      <c r="BV161629" s="170"/>
      <c r="BW161629" s="170"/>
      <c r="BX161629" s="171"/>
      <c r="BY161629" s="171"/>
    </row>
    <row r="161630" spans="73:77" x14ac:dyDescent="0.25">
      <c r="BU161630" s="169"/>
      <c r="BV161630" s="170"/>
      <c r="BW161630" s="170"/>
      <c r="BX161630" s="171"/>
      <c r="BY161630" s="171"/>
    </row>
    <row r="161631" spans="73:77" x14ac:dyDescent="0.25">
      <c r="BU161631" s="169"/>
      <c r="BV161631" s="170"/>
      <c r="BW161631" s="170"/>
      <c r="BX161631" s="171"/>
      <c r="BY161631" s="171"/>
    </row>
    <row r="161632" spans="73:77" x14ac:dyDescent="0.25">
      <c r="BU161632" s="169"/>
      <c r="BV161632" s="170"/>
      <c r="BW161632" s="170"/>
      <c r="BX161632" s="171"/>
      <c r="BY161632" s="171"/>
    </row>
    <row r="161633" spans="73:77" x14ac:dyDescent="0.25">
      <c r="BU161633" s="169"/>
      <c r="BV161633" s="170"/>
      <c r="BW161633" s="170"/>
      <c r="BX161633" s="171"/>
      <c r="BY161633" s="171"/>
    </row>
    <row r="161634" spans="73:77" x14ac:dyDescent="0.25">
      <c r="BU161634" s="169"/>
      <c r="BV161634" s="170"/>
      <c r="BW161634" s="170"/>
      <c r="BX161634" s="171"/>
      <c r="BY161634" s="171"/>
    </row>
    <row r="161635" spans="73:77" x14ac:dyDescent="0.25">
      <c r="BU161635" s="169"/>
      <c r="BV161635" s="170"/>
      <c r="BW161635" s="170"/>
      <c r="BX161635" s="171"/>
      <c r="BY161635" s="171"/>
    </row>
    <row r="161636" spans="73:77" x14ac:dyDescent="0.25">
      <c r="BU161636" s="169"/>
      <c r="BV161636" s="170"/>
      <c r="BW161636" s="170"/>
      <c r="BX161636" s="171"/>
      <c r="BY161636" s="171"/>
    </row>
    <row r="161637" spans="73:77" x14ac:dyDescent="0.25">
      <c r="BU161637" s="169"/>
      <c r="BV161637" s="170"/>
      <c r="BW161637" s="170"/>
      <c r="BX161637" s="171"/>
      <c r="BY161637" s="171"/>
    </row>
    <row r="161638" spans="73:77" x14ac:dyDescent="0.25">
      <c r="BU161638" s="169"/>
      <c r="BV161638" s="170"/>
      <c r="BW161638" s="170"/>
      <c r="BX161638" s="171"/>
      <c r="BY161638" s="171"/>
    </row>
    <row r="161639" spans="73:77" x14ac:dyDescent="0.25">
      <c r="BU161639" s="169"/>
      <c r="BV161639" s="170"/>
      <c r="BW161639" s="170"/>
      <c r="BX161639" s="171"/>
      <c r="BY161639" s="171"/>
    </row>
    <row r="161640" spans="73:77" x14ac:dyDescent="0.25">
      <c r="BU161640" s="169"/>
      <c r="BV161640" s="170"/>
      <c r="BW161640" s="170"/>
      <c r="BX161640" s="171"/>
      <c r="BY161640" s="171"/>
    </row>
    <row r="161641" spans="73:77" x14ac:dyDescent="0.25">
      <c r="BU161641" s="169"/>
      <c r="BV161641" s="170"/>
      <c r="BW161641" s="170"/>
      <c r="BX161641" s="171"/>
      <c r="BY161641" s="171"/>
    </row>
    <row r="161642" spans="73:77" x14ac:dyDescent="0.25">
      <c r="BU161642" s="169"/>
      <c r="BV161642" s="170"/>
      <c r="BW161642" s="170"/>
      <c r="BX161642" s="171"/>
      <c r="BY161642" s="171"/>
    </row>
    <row r="161643" spans="73:77" x14ac:dyDescent="0.25">
      <c r="BU161643" s="169"/>
      <c r="BV161643" s="170"/>
      <c r="BW161643" s="170"/>
      <c r="BX161643" s="171"/>
      <c r="BY161643" s="171"/>
    </row>
    <row r="161644" spans="73:77" x14ac:dyDescent="0.25">
      <c r="BU161644" s="169"/>
      <c r="BV161644" s="170"/>
      <c r="BW161644" s="170"/>
      <c r="BX161644" s="171"/>
      <c r="BY161644" s="171"/>
    </row>
    <row r="161645" spans="73:77" x14ac:dyDescent="0.25">
      <c r="BU161645" s="169"/>
      <c r="BV161645" s="170"/>
      <c r="BW161645" s="170"/>
      <c r="BX161645" s="171"/>
      <c r="BY161645" s="171"/>
    </row>
    <row r="161646" spans="73:77" x14ac:dyDescent="0.25">
      <c r="BU161646" s="169"/>
      <c r="BV161646" s="170"/>
      <c r="BW161646" s="170"/>
      <c r="BX161646" s="171"/>
      <c r="BY161646" s="171"/>
    </row>
    <row r="161647" spans="73:77" x14ac:dyDescent="0.25">
      <c r="BU161647" s="169"/>
      <c r="BV161647" s="170"/>
      <c r="BW161647" s="170"/>
      <c r="BX161647" s="171"/>
      <c r="BY161647" s="171"/>
    </row>
    <row r="161648" spans="73:77" x14ac:dyDescent="0.25">
      <c r="BU161648" s="169"/>
      <c r="BV161648" s="170"/>
      <c r="BW161648" s="170"/>
      <c r="BX161648" s="171"/>
      <c r="BY161648" s="171"/>
    </row>
    <row r="161649" spans="73:77" x14ac:dyDescent="0.25">
      <c r="BU161649" s="169"/>
      <c r="BV161649" s="170"/>
      <c r="BW161649" s="170"/>
      <c r="BX161649" s="171"/>
      <c r="BY161649" s="171"/>
    </row>
    <row r="161650" spans="73:77" x14ac:dyDescent="0.25">
      <c r="BU161650" s="169"/>
      <c r="BV161650" s="170"/>
      <c r="BW161650" s="170"/>
      <c r="BX161650" s="171"/>
      <c r="BY161650" s="171"/>
    </row>
    <row r="161651" spans="73:77" x14ac:dyDescent="0.25">
      <c r="BU161651" s="169"/>
      <c r="BV161651" s="170"/>
      <c r="BW161651" s="170"/>
      <c r="BX161651" s="171"/>
      <c r="BY161651" s="171"/>
    </row>
    <row r="161652" spans="73:77" x14ac:dyDescent="0.25">
      <c r="BU161652" s="169"/>
      <c r="BV161652" s="170"/>
      <c r="BW161652" s="170"/>
      <c r="BX161652" s="171"/>
      <c r="BY161652" s="171"/>
    </row>
    <row r="161653" spans="73:77" x14ac:dyDescent="0.25">
      <c r="BU161653" s="169"/>
      <c r="BV161653" s="170"/>
      <c r="BW161653" s="170"/>
      <c r="BX161653" s="171"/>
      <c r="BY161653" s="171"/>
    </row>
    <row r="161654" spans="73:77" x14ac:dyDescent="0.25">
      <c r="BU161654" s="169"/>
      <c r="BV161654" s="170"/>
      <c r="BW161654" s="170"/>
      <c r="BX161654" s="171"/>
      <c r="BY161654" s="171"/>
    </row>
    <row r="161655" spans="73:77" x14ac:dyDescent="0.25">
      <c r="BU161655" s="169"/>
      <c r="BV161655" s="170"/>
      <c r="BW161655" s="170"/>
      <c r="BX161655" s="171"/>
      <c r="BY161655" s="171"/>
    </row>
    <row r="161656" spans="73:77" x14ac:dyDescent="0.25">
      <c r="BU161656" s="169"/>
      <c r="BV161656" s="170"/>
      <c r="BW161656" s="170"/>
      <c r="BX161656" s="171"/>
      <c r="BY161656" s="171"/>
    </row>
    <row r="161657" spans="73:77" x14ac:dyDescent="0.25">
      <c r="BU161657" s="169"/>
      <c r="BV161657" s="170"/>
      <c r="BW161657" s="170"/>
      <c r="BX161657" s="171"/>
      <c r="BY161657" s="171"/>
    </row>
    <row r="161658" spans="73:77" x14ac:dyDescent="0.25">
      <c r="BU161658" s="169"/>
      <c r="BV161658" s="170"/>
      <c r="BW161658" s="170"/>
      <c r="BX161658" s="171"/>
      <c r="BY161658" s="171"/>
    </row>
    <row r="161659" spans="73:77" x14ac:dyDescent="0.25">
      <c r="BU161659" s="169"/>
      <c r="BV161659" s="170"/>
      <c r="BW161659" s="170"/>
      <c r="BX161659" s="171"/>
      <c r="BY161659" s="171"/>
    </row>
    <row r="161660" spans="73:77" x14ac:dyDescent="0.25">
      <c r="BU161660" s="169"/>
      <c r="BV161660" s="170"/>
      <c r="BW161660" s="170"/>
      <c r="BX161660" s="171"/>
      <c r="BY161660" s="171"/>
    </row>
    <row r="161661" spans="73:77" x14ac:dyDescent="0.25">
      <c r="BU161661" s="169"/>
      <c r="BV161661" s="170"/>
      <c r="BW161661" s="170"/>
      <c r="BX161661" s="171"/>
      <c r="BY161661" s="171"/>
    </row>
    <row r="161662" spans="73:77" x14ac:dyDescent="0.25">
      <c r="BU161662" s="169"/>
      <c r="BV161662" s="170"/>
      <c r="BW161662" s="170"/>
      <c r="BX161662" s="171"/>
      <c r="BY161662" s="171"/>
    </row>
    <row r="161663" spans="73:77" x14ac:dyDescent="0.25">
      <c r="BU161663" s="169"/>
      <c r="BV161663" s="170"/>
      <c r="BW161663" s="170"/>
      <c r="BX161663" s="171"/>
      <c r="BY161663" s="171"/>
    </row>
    <row r="161664" spans="73:77" x14ac:dyDescent="0.25">
      <c r="BU161664" s="169"/>
      <c r="BV161664" s="170"/>
      <c r="BW161664" s="170"/>
      <c r="BX161664" s="171"/>
      <c r="BY161664" s="171"/>
    </row>
    <row r="161665" spans="73:77" x14ac:dyDescent="0.25">
      <c r="BU161665" s="169"/>
      <c r="BV161665" s="170"/>
      <c r="BW161665" s="170"/>
      <c r="BX161665" s="171"/>
      <c r="BY161665" s="171"/>
    </row>
    <row r="161666" spans="73:77" x14ac:dyDescent="0.25">
      <c r="BU161666" s="169"/>
      <c r="BV161666" s="170"/>
      <c r="BW161666" s="170"/>
      <c r="BX161666" s="171"/>
      <c r="BY161666" s="171"/>
    </row>
    <row r="161667" spans="73:77" x14ac:dyDescent="0.25">
      <c r="BU161667" s="169"/>
      <c r="BV161667" s="170"/>
      <c r="BW161667" s="170"/>
      <c r="BX161667" s="171"/>
      <c r="BY161667" s="171"/>
    </row>
    <row r="161668" spans="73:77" x14ac:dyDescent="0.25">
      <c r="BU161668" s="169"/>
      <c r="BV161668" s="170"/>
      <c r="BW161668" s="170"/>
      <c r="BX161668" s="171"/>
      <c r="BY161668" s="171"/>
    </row>
    <row r="161669" spans="73:77" x14ac:dyDescent="0.25">
      <c r="BU161669" s="169"/>
      <c r="BV161669" s="170"/>
      <c r="BW161669" s="170"/>
      <c r="BX161669" s="171"/>
      <c r="BY161669" s="171"/>
    </row>
    <row r="161670" spans="73:77" x14ac:dyDescent="0.25">
      <c r="BU161670" s="169"/>
      <c r="BV161670" s="170"/>
      <c r="BW161670" s="170"/>
      <c r="BX161670" s="171"/>
      <c r="BY161670" s="171"/>
    </row>
    <row r="161671" spans="73:77" x14ac:dyDescent="0.25">
      <c r="BU161671" s="169"/>
      <c r="BV161671" s="170"/>
      <c r="BW161671" s="170"/>
      <c r="BX161671" s="171"/>
      <c r="BY161671" s="171"/>
    </row>
    <row r="161672" spans="73:77" x14ac:dyDescent="0.25">
      <c r="BU161672" s="169"/>
      <c r="BV161672" s="170"/>
      <c r="BW161672" s="170"/>
      <c r="BX161672" s="171"/>
      <c r="BY161672" s="171"/>
    </row>
    <row r="161673" spans="73:77" x14ac:dyDescent="0.25">
      <c r="BU161673" s="169"/>
      <c r="BV161673" s="170"/>
      <c r="BW161673" s="170"/>
      <c r="BX161673" s="171"/>
      <c r="BY161673" s="171"/>
    </row>
    <row r="161674" spans="73:77" x14ac:dyDescent="0.25">
      <c r="BU161674" s="169"/>
      <c r="BV161674" s="170"/>
      <c r="BW161674" s="170"/>
      <c r="BX161674" s="171"/>
      <c r="BY161674" s="171"/>
    </row>
    <row r="161675" spans="73:77" x14ac:dyDescent="0.25">
      <c r="BU161675" s="169"/>
      <c r="BV161675" s="170"/>
      <c r="BW161675" s="170"/>
      <c r="BX161675" s="171"/>
      <c r="BY161675" s="171"/>
    </row>
    <row r="161676" spans="73:77" x14ac:dyDescent="0.25">
      <c r="BU161676" s="169"/>
      <c r="BV161676" s="170"/>
      <c r="BW161676" s="170"/>
      <c r="BX161676" s="171"/>
      <c r="BY161676" s="171"/>
    </row>
    <row r="161677" spans="73:77" x14ac:dyDescent="0.25">
      <c r="BU161677" s="169"/>
      <c r="BV161677" s="170"/>
      <c r="BW161677" s="170"/>
      <c r="BX161677" s="171"/>
      <c r="BY161677" s="171"/>
    </row>
    <row r="161678" spans="73:77" x14ac:dyDescent="0.25">
      <c r="BU161678" s="169"/>
      <c r="BV161678" s="170"/>
      <c r="BW161678" s="170"/>
      <c r="BX161678" s="171"/>
      <c r="BY161678" s="171"/>
    </row>
    <row r="161679" spans="73:77" x14ac:dyDescent="0.25">
      <c r="BU161679" s="169"/>
      <c r="BV161679" s="170"/>
      <c r="BW161679" s="170"/>
      <c r="BX161679" s="171"/>
      <c r="BY161679" s="171"/>
    </row>
    <row r="161680" spans="73:77" x14ac:dyDescent="0.25">
      <c r="BU161680" s="169"/>
      <c r="BV161680" s="170"/>
      <c r="BW161680" s="170"/>
      <c r="BX161680" s="171"/>
      <c r="BY161680" s="171"/>
    </row>
    <row r="161681" spans="73:77" x14ac:dyDescent="0.25">
      <c r="BU161681" s="169"/>
      <c r="BV161681" s="170"/>
      <c r="BW161681" s="170"/>
      <c r="BX161681" s="171"/>
      <c r="BY161681" s="171"/>
    </row>
    <row r="161682" spans="73:77" x14ac:dyDescent="0.25">
      <c r="BU161682" s="169"/>
      <c r="BV161682" s="170"/>
      <c r="BW161682" s="170"/>
      <c r="BX161682" s="171"/>
      <c r="BY161682" s="171"/>
    </row>
    <row r="161683" spans="73:77" x14ac:dyDescent="0.25">
      <c r="BU161683" s="169"/>
      <c r="BV161683" s="170"/>
      <c r="BW161683" s="170"/>
      <c r="BX161683" s="171"/>
      <c r="BY161683" s="171"/>
    </row>
    <row r="161684" spans="73:77" x14ac:dyDescent="0.25">
      <c r="BU161684" s="169"/>
      <c r="BV161684" s="170"/>
      <c r="BW161684" s="170"/>
      <c r="BX161684" s="171"/>
      <c r="BY161684" s="171"/>
    </row>
    <row r="161685" spans="73:77" x14ac:dyDescent="0.25">
      <c r="BU161685" s="169"/>
      <c r="BV161685" s="170"/>
      <c r="BW161685" s="170"/>
      <c r="BX161685" s="171"/>
      <c r="BY161685" s="171"/>
    </row>
    <row r="161686" spans="73:77" x14ac:dyDescent="0.25">
      <c r="BU161686" s="169"/>
      <c r="BV161686" s="170"/>
      <c r="BW161686" s="170"/>
      <c r="BX161686" s="171"/>
      <c r="BY161686" s="171"/>
    </row>
    <row r="161687" spans="73:77" x14ac:dyDescent="0.25">
      <c r="BU161687" s="169"/>
      <c r="BV161687" s="170"/>
      <c r="BW161687" s="170"/>
      <c r="BX161687" s="171"/>
      <c r="BY161687" s="171"/>
    </row>
    <row r="161688" spans="73:77" x14ac:dyDescent="0.25">
      <c r="BU161688" s="169"/>
      <c r="BV161688" s="170"/>
      <c r="BW161688" s="170"/>
      <c r="BX161688" s="171"/>
      <c r="BY161688" s="171"/>
    </row>
    <row r="161689" spans="73:77" x14ac:dyDescent="0.25">
      <c r="BU161689" s="169"/>
      <c r="BV161689" s="170"/>
      <c r="BW161689" s="170"/>
      <c r="BX161689" s="171"/>
      <c r="BY161689" s="171"/>
    </row>
    <row r="161690" spans="73:77" x14ac:dyDescent="0.25">
      <c r="BU161690" s="169"/>
      <c r="BV161690" s="170"/>
      <c r="BW161690" s="170"/>
      <c r="BX161690" s="171"/>
      <c r="BY161690" s="171"/>
    </row>
    <row r="161691" spans="73:77" x14ac:dyDescent="0.25">
      <c r="BU161691" s="169"/>
      <c r="BV161691" s="170"/>
      <c r="BW161691" s="170"/>
      <c r="BX161691" s="171"/>
      <c r="BY161691" s="171"/>
    </row>
    <row r="161692" spans="73:77" x14ac:dyDescent="0.25">
      <c r="BU161692" s="169"/>
      <c r="BV161692" s="170"/>
      <c r="BW161692" s="170"/>
      <c r="BX161692" s="171"/>
      <c r="BY161692" s="171"/>
    </row>
    <row r="161693" spans="73:77" x14ac:dyDescent="0.25">
      <c r="BU161693" s="169"/>
      <c r="BV161693" s="170"/>
      <c r="BW161693" s="170"/>
      <c r="BX161693" s="171"/>
      <c r="BY161693" s="171"/>
    </row>
    <row r="161694" spans="73:77" x14ac:dyDescent="0.25">
      <c r="BU161694" s="169"/>
      <c r="BV161694" s="170"/>
      <c r="BW161694" s="170"/>
      <c r="BX161694" s="171"/>
      <c r="BY161694" s="171"/>
    </row>
    <row r="161695" spans="73:77" x14ac:dyDescent="0.25">
      <c r="BU161695" s="169"/>
      <c r="BV161695" s="170"/>
      <c r="BW161695" s="170"/>
      <c r="BX161695" s="171"/>
      <c r="BY161695" s="171"/>
    </row>
    <row r="161696" spans="73:77" x14ac:dyDescent="0.25">
      <c r="BU161696" s="169"/>
      <c r="BV161696" s="170"/>
      <c r="BW161696" s="170"/>
      <c r="BX161696" s="171"/>
      <c r="BY161696" s="171"/>
    </row>
    <row r="161697" spans="73:77" x14ac:dyDescent="0.25">
      <c r="BU161697" s="169"/>
      <c r="BV161697" s="170"/>
      <c r="BW161697" s="170"/>
      <c r="BX161697" s="171"/>
      <c r="BY161697" s="171"/>
    </row>
    <row r="161698" spans="73:77" x14ac:dyDescent="0.25">
      <c r="BU161698" s="169"/>
      <c r="BV161698" s="170"/>
      <c r="BW161698" s="170"/>
      <c r="BX161698" s="171"/>
      <c r="BY161698" s="171"/>
    </row>
    <row r="161699" spans="73:77" x14ac:dyDescent="0.25">
      <c r="BU161699" s="169"/>
      <c r="BV161699" s="170"/>
      <c r="BW161699" s="170"/>
      <c r="BX161699" s="171"/>
      <c r="BY161699" s="171"/>
    </row>
    <row r="161700" spans="73:77" x14ac:dyDescent="0.25">
      <c r="BU161700" s="169"/>
      <c r="BV161700" s="170"/>
      <c r="BW161700" s="170"/>
      <c r="BX161700" s="171"/>
      <c r="BY161700" s="171"/>
    </row>
    <row r="161701" spans="73:77" x14ac:dyDescent="0.25">
      <c r="BU161701" s="169"/>
      <c r="BV161701" s="170"/>
      <c r="BW161701" s="170"/>
      <c r="BX161701" s="171"/>
      <c r="BY161701" s="171"/>
    </row>
    <row r="161702" spans="73:77" x14ac:dyDescent="0.25">
      <c r="BU161702" s="169"/>
      <c r="BV161702" s="170"/>
      <c r="BW161702" s="170"/>
      <c r="BX161702" s="171"/>
      <c r="BY161702" s="171"/>
    </row>
    <row r="161703" spans="73:77" x14ac:dyDescent="0.25">
      <c r="BU161703" s="169"/>
      <c r="BV161703" s="170"/>
      <c r="BW161703" s="170"/>
      <c r="BX161703" s="171"/>
      <c r="BY161703" s="171"/>
    </row>
    <row r="161704" spans="73:77" x14ac:dyDescent="0.25">
      <c r="BU161704" s="169"/>
      <c r="BV161704" s="170"/>
      <c r="BW161704" s="170"/>
      <c r="BX161704" s="171"/>
      <c r="BY161704" s="171"/>
    </row>
    <row r="161705" spans="73:77" x14ac:dyDescent="0.25">
      <c r="BU161705" s="169"/>
      <c r="BV161705" s="170"/>
      <c r="BW161705" s="170"/>
      <c r="BX161705" s="171"/>
      <c r="BY161705" s="171"/>
    </row>
    <row r="161706" spans="73:77" x14ac:dyDescent="0.25">
      <c r="BU161706" s="169"/>
      <c r="BV161706" s="170"/>
      <c r="BW161706" s="170"/>
      <c r="BX161706" s="171"/>
      <c r="BY161706" s="171"/>
    </row>
    <row r="161707" spans="73:77" x14ac:dyDescent="0.25">
      <c r="BU161707" s="169"/>
      <c r="BV161707" s="170"/>
      <c r="BW161707" s="170"/>
      <c r="BX161707" s="171"/>
      <c r="BY161707" s="171"/>
    </row>
    <row r="161708" spans="73:77" x14ac:dyDescent="0.25">
      <c r="BU161708" s="169"/>
      <c r="BV161708" s="170"/>
      <c r="BW161708" s="170"/>
      <c r="BX161708" s="171"/>
      <c r="BY161708" s="171"/>
    </row>
    <row r="161709" spans="73:77" x14ac:dyDescent="0.25">
      <c r="BU161709" s="169"/>
      <c r="BV161709" s="170"/>
      <c r="BW161709" s="170"/>
      <c r="BX161709" s="171"/>
      <c r="BY161709" s="171"/>
    </row>
    <row r="161710" spans="73:77" x14ac:dyDescent="0.25">
      <c r="BU161710" s="169"/>
      <c r="BV161710" s="170"/>
      <c r="BW161710" s="170"/>
      <c r="BX161710" s="171"/>
      <c r="BY161710" s="171"/>
    </row>
    <row r="161711" spans="73:77" x14ac:dyDescent="0.25">
      <c r="BU161711" s="169"/>
      <c r="BV161711" s="170"/>
      <c r="BW161711" s="170"/>
      <c r="BX161711" s="171"/>
      <c r="BY161711" s="171"/>
    </row>
    <row r="161712" spans="73:77" x14ac:dyDescent="0.25">
      <c r="BU161712" s="169"/>
      <c r="BV161712" s="170"/>
      <c r="BW161712" s="170"/>
      <c r="BX161712" s="171"/>
      <c r="BY161712" s="171"/>
    </row>
    <row r="161713" spans="73:77" x14ac:dyDescent="0.25">
      <c r="BU161713" s="169"/>
      <c r="BV161713" s="170"/>
      <c r="BW161713" s="170"/>
      <c r="BX161713" s="171"/>
      <c r="BY161713" s="171"/>
    </row>
    <row r="161714" spans="73:77" x14ac:dyDescent="0.25">
      <c r="BU161714" s="169"/>
      <c r="BV161714" s="170"/>
      <c r="BW161714" s="170"/>
      <c r="BX161714" s="171"/>
      <c r="BY161714" s="171"/>
    </row>
    <row r="161715" spans="73:77" x14ac:dyDescent="0.25">
      <c r="BU161715" s="169"/>
      <c r="BV161715" s="170"/>
      <c r="BW161715" s="170"/>
      <c r="BX161715" s="171"/>
      <c r="BY161715" s="171"/>
    </row>
    <row r="161716" spans="73:77" x14ac:dyDescent="0.25">
      <c r="BU161716" s="169"/>
      <c r="BV161716" s="170"/>
      <c r="BW161716" s="170"/>
      <c r="BX161716" s="171"/>
      <c r="BY161716" s="171"/>
    </row>
    <row r="161717" spans="73:77" x14ac:dyDescent="0.25">
      <c r="BU161717" s="169"/>
      <c r="BV161717" s="170"/>
      <c r="BW161717" s="170"/>
      <c r="BX161717" s="171"/>
      <c r="BY161717" s="171"/>
    </row>
    <row r="161718" spans="73:77" x14ac:dyDescent="0.25">
      <c r="BU161718" s="169"/>
      <c r="BV161718" s="170"/>
      <c r="BW161718" s="170"/>
      <c r="BX161718" s="171"/>
      <c r="BY161718" s="171"/>
    </row>
    <row r="161719" spans="73:77" x14ac:dyDescent="0.25">
      <c r="BU161719" s="169"/>
      <c r="BV161719" s="170"/>
      <c r="BW161719" s="170"/>
      <c r="BX161719" s="171"/>
      <c r="BY161719" s="171"/>
    </row>
    <row r="161720" spans="73:77" x14ac:dyDescent="0.25">
      <c r="BU161720" s="169"/>
      <c r="BV161720" s="170"/>
      <c r="BW161720" s="170"/>
      <c r="BX161720" s="171"/>
      <c r="BY161720" s="171"/>
    </row>
    <row r="161721" spans="73:77" x14ac:dyDescent="0.25">
      <c r="BU161721" s="169"/>
      <c r="BV161721" s="170"/>
      <c r="BW161721" s="170"/>
      <c r="BX161721" s="171"/>
      <c r="BY161721" s="171"/>
    </row>
    <row r="161722" spans="73:77" x14ac:dyDescent="0.25">
      <c r="BU161722" s="169"/>
      <c r="BV161722" s="170"/>
      <c r="BW161722" s="170"/>
      <c r="BX161722" s="171"/>
      <c r="BY161722" s="171"/>
    </row>
    <row r="161723" spans="73:77" x14ac:dyDescent="0.25">
      <c r="BU161723" s="169"/>
      <c r="BV161723" s="170"/>
      <c r="BW161723" s="170"/>
      <c r="BX161723" s="171"/>
      <c r="BY161723" s="171"/>
    </row>
    <row r="161724" spans="73:77" x14ac:dyDescent="0.25">
      <c r="BU161724" s="169"/>
      <c r="BV161724" s="170"/>
      <c r="BW161724" s="170"/>
      <c r="BX161724" s="171"/>
      <c r="BY161724" s="171"/>
    </row>
    <row r="161725" spans="73:77" x14ac:dyDescent="0.25">
      <c r="BU161725" s="169"/>
      <c r="BV161725" s="170"/>
      <c r="BW161725" s="170"/>
      <c r="BX161725" s="171"/>
      <c r="BY161725" s="171"/>
    </row>
    <row r="161726" spans="73:77" x14ac:dyDescent="0.25">
      <c r="BU161726" s="169"/>
      <c r="BV161726" s="170"/>
      <c r="BW161726" s="170"/>
      <c r="BX161726" s="171"/>
      <c r="BY161726" s="171"/>
    </row>
    <row r="161727" spans="73:77" x14ac:dyDescent="0.25">
      <c r="BU161727" s="169"/>
      <c r="BV161727" s="170"/>
      <c r="BW161727" s="170"/>
      <c r="BX161727" s="171"/>
      <c r="BY161727" s="171"/>
    </row>
    <row r="161728" spans="73:77" x14ac:dyDescent="0.25">
      <c r="BU161728" s="169"/>
      <c r="BV161728" s="170"/>
      <c r="BW161728" s="170"/>
      <c r="BX161728" s="171"/>
      <c r="BY161728" s="171"/>
    </row>
    <row r="161729" spans="73:77" x14ac:dyDescent="0.25">
      <c r="BU161729" s="169"/>
      <c r="BV161729" s="170"/>
      <c r="BW161729" s="170"/>
      <c r="BX161729" s="171"/>
      <c r="BY161729" s="171"/>
    </row>
    <row r="161730" spans="73:77" x14ac:dyDescent="0.25">
      <c r="BU161730" s="169"/>
      <c r="BV161730" s="170"/>
      <c r="BW161730" s="170"/>
      <c r="BX161730" s="171"/>
      <c r="BY161730" s="171"/>
    </row>
    <row r="161731" spans="73:77" x14ac:dyDescent="0.25">
      <c r="BU161731" s="169"/>
      <c r="BV161731" s="170"/>
      <c r="BW161731" s="170"/>
      <c r="BX161731" s="171"/>
      <c r="BY161731" s="171"/>
    </row>
    <row r="161732" spans="73:77" x14ac:dyDescent="0.25">
      <c r="BU161732" s="169"/>
      <c r="BV161732" s="170"/>
      <c r="BW161732" s="170"/>
      <c r="BX161732" s="171"/>
      <c r="BY161732" s="171"/>
    </row>
    <row r="161733" spans="73:77" x14ac:dyDescent="0.25">
      <c r="BU161733" s="169"/>
      <c r="BV161733" s="170"/>
      <c r="BW161733" s="170"/>
      <c r="BX161733" s="171"/>
      <c r="BY161733" s="171"/>
    </row>
    <row r="161734" spans="73:77" x14ac:dyDescent="0.25">
      <c r="BU161734" s="169"/>
      <c r="BV161734" s="170"/>
      <c r="BW161734" s="170"/>
      <c r="BX161734" s="171"/>
      <c r="BY161734" s="171"/>
    </row>
    <row r="161735" spans="73:77" x14ac:dyDescent="0.25">
      <c r="BU161735" s="169"/>
      <c r="BV161735" s="170"/>
      <c r="BW161735" s="170"/>
      <c r="BX161735" s="171"/>
      <c r="BY161735" s="171"/>
    </row>
    <row r="161736" spans="73:77" x14ac:dyDescent="0.25">
      <c r="BU161736" s="169"/>
      <c r="BV161736" s="170"/>
      <c r="BW161736" s="170"/>
      <c r="BX161736" s="171"/>
      <c r="BY161736" s="171"/>
    </row>
    <row r="161737" spans="73:77" x14ac:dyDescent="0.25">
      <c r="BU161737" s="169"/>
      <c r="BV161737" s="170"/>
      <c r="BW161737" s="170"/>
      <c r="BX161737" s="171"/>
      <c r="BY161737" s="171"/>
    </row>
    <row r="161738" spans="73:77" x14ac:dyDescent="0.25">
      <c r="BU161738" s="169"/>
      <c r="BV161738" s="170"/>
      <c r="BW161738" s="170"/>
      <c r="BX161738" s="171"/>
      <c r="BY161738" s="171"/>
    </row>
    <row r="161739" spans="73:77" x14ac:dyDescent="0.25">
      <c r="BU161739" s="169"/>
      <c r="BV161739" s="170"/>
      <c r="BW161739" s="170"/>
      <c r="BX161739" s="171"/>
      <c r="BY161739" s="171"/>
    </row>
    <row r="161740" spans="73:77" x14ac:dyDescent="0.25">
      <c r="BU161740" s="169"/>
      <c r="BV161740" s="170"/>
      <c r="BW161740" s="170"/>
      <c r="BX161740" s="171"/>
      <c r="BY161740" s="171"/>
    </row>
    <row r="161741" spans="73:77" x14ac:dyDescent="0.25">
      <c r="BU161741" s="169"/>
      <c r="BV161741" s="170"/>
      <c r="BW161741" s="170"/>
      <c r="BX161741" s="171"/>
      <c r="BY161741" s="171"/>
    </row>
    <row r="161742" spans="73:77" x14ac:dyDescent="0.25">
      <c r="BU161742" s="169"/>
      <c r="BV161742" s="170"/>
      <c r="BW161742" s="170"/>
      <c r="BX161742" s="171"/>
      <c r="BY161742" s="171"/>
    </row>
    <row r="161743" spans="73:77" x14ac:dyDescent="0.25">
      <c r="BU161743" s="169"/>
      <c r="BV161743" s="170"/>
      <c r="BW161743" s="170"/>
      <c r="BX161743" s="171"/>
      <c r="BY161743" s="171"/>
    </row>
    <row r="161744" spans="73:77" x14ac:dyDescent="0.25">
      <c r="BU161744" s="169"/>
      <c r="BV161744" s="170"/>
      <c r="BW161744" s="170"/>
      <c r="BX161744" s="171"/>
      <c r="BY161744" s="171"/>
    </row>
    <row r="161745" spans="73:77" x14ac:dyDescent="0.25">
      <c r="BU161745" s="169"/>
      <c r="BV161745" s="170"/>
      <c r="BW161745" s="170"/>
      <c r="BX161745" s="171"/>
      <c r="BY161745" s="171"/>
    </row>
    <row r="161746" spans="73:77" x14ac:dyDescent="0.25">
      <c r="BU161746" s="169"/>
      <c r="BV161746" s="170"/>
      <c r="BW161746" s="170"/>
      <c r="BX161746" s="171"/>
      <c r="BY161746" s="171"/>
    </row>
    <row r="161747" spans="73:77" x14ac:dyDescent="0.25">
      <c r="BU161747" s="169"/>
      <c r="BV161747" s="170"/>
      <c r="BW161747" s="170"/>
      <c r="BX161747" s="171"/>
      <c r="BY161747" s="171"/>
    </row>
    <row r="161748" spans="73:77" x14ac:dyDescent="0.25">
      <c r="BU161748" s="169"/>
      <c r="BV161748" s="170"/>
      <c r="BW161748" s="170"/>
      <c r="BX161748" s="171"/>
      <c r="BY161748" s="171"/>
    </row>
    <row r="161749" spans="73:77" x14ac:dyDescent="0.25">
      <c r="BU161749" s="169"/>
      <c r="BV161749" s="170"/>
      <c r="BW161749" s="170"/>
      <c r="BX161749" s="171"/>
      <c r="BY161749" s="171"/>
    </row>
    <row r="161750" spans="73:77" x14ac:dyDescent="0.25">
      <c r="BU161750" s="169"/>
      <c r="BV161750" s="170"/>
      <c r="BW161750" s="170"/>
      <c r="BX161750" s="171"/>
      <c r="BY161750" s="171"/>
    </row>
    <row r="161751" spans="73:77" x14ac:dyDescent="0.25">
      <c r="BU161751" s="169"/>
      <c r="BV161751" s="170"/>
      <c r="BW161751" s="170"/>
      <c r="BX161751" s="171"/>
      <c r="BY161751" s="171"/>
    </row>
    <row r="161752" spans="73:77" x14ac:dyDescent="0.25">
      <c r="BU161752" s="169"/>
      <c r="BV161752" s="170"/>
      <c r="BW161752" s="170"/>
      <c r="BX161752" s="171"/>
      <c r="BY161752" s="171"/>
    </row>
    <row r="161753" spans="73:77" x14ac:dyDescent="0.25">
      <c r="BU161753" s="169"/>
      <c r="BV161753" s="170"/>
      <c r="BW161753" s="170"/>
      <c r="BX161753" s="171"/>
      <c r="BY161753" s="171"/>
    </row>
    <row r="161754" spans="73:77" x14ac:dyDescent="0.25">
      <c r="BU161754" s="169"/>
      <c r="BV161754" s="170"/>
      <c r="BW161754" s="170"/>
      <c r="BX161754" s="171"/>
      <c r="BY161754" s="171"/>
    </row>
    <row r="161755" spans="73:77" x14ac:dyDescent="0.25">
      <c r="BU161755" s="169"/>
      <c r="BV161755" s="170"/>
      <c r="BW161755" s="170"/>
      <c r="BX161755" s="171"/>
      <c r="BY161755" s="171"/>
    </row>
    <row r="161756" spans="73:77" x14ac:dyDescent="0.25">
      <c r="BU161756" s="169"/>
      <c r="BV161756" s="170"/>
      <c r="BW161756" s="170"/>
      <c r="BX161756" s="171"/>
      <c r="BY161756" s="171"/>
    </row>
    <row r="161757" spans="73:77" x14ac:dyDescent="0.25">
      <c r="BU161757" s="169"/>
      <c r="BV161757" s="170"/>
      <c r="BW161757" s="170"/>
      <c r="BX161757" s="171"/>
      <c r="BY161757" s="171"/>
    </row>
    <row r="161758" spans="73:77" x14ac:dyDescent="0.25">
      <c r="BU161758" s="169"/>
      <c r="BV161758" s="170"/>
      <c r="BW161758" s="170"/>
      <c r="BX161758" s="171"/>
      <c r="BY161758" s="171"/>
    </row>
    <row r="161759" spans="73:77" x14ac:dyDescent="0.25">
      <c r="BU161759" s="169"/>
      <c r="BV161759" s="170"/>
      <c r="BW161759" s="170"/>
      <c r="BX161759" s="171"/>
      <c r="BY161759" s="171"/>
    </row>
    <row r="161760" spans="73:77" x14ac:dyDescent="0.25">
      <c r="BU161760" s="169"/>
      <c r="BV161760" s="170"/>
      <c r="BW161760" s="170"/>
      <c r="BX161760" s="171"/>
      <c r="BY161760" s="171"/>
    </row>
    <row r="161761" spans="73:77" x14ac:dyDescent="0.25">
      <c r="BU161761" s="169"/>
      <c r="BV161761" s="170"/>
      <c r="BW161761" s="170"/>
      <c r="BX161761" s="171"/>
      <c r="BY161761" s="171"/>
    </row>
    <row r="161762" spans="73:77" x14ac:dyDescent="0.25">
      <c r="BU161762" s="169"/>
      <c r="BV161762" s="170"/>
      <c r="BW161762" s="170"/>
      <c r="BX161762" s="171"/>
      <c r="BY161762" s="171"/>
    </row>
    <row r="161763" spans="73:77" x14ac:dyDescent="0.25">
      <c r="BU161763" s="169"/>
      <c r="BV161763" s="170"/>
      <c r="BW161763" s="170"/>
      <c r="BX161763" s="171"/>
      <c r="BY161763" s="171"/>
    </row>
    <row r="161764" spans="73:77" x14ac:dyDescent="0.25">
      <c r="BU161764" s="169"/>
      <c r="BV161764" s="170"/>
      <c r="BW161764" s="170"/>
      <c r="BX161764" s="171"/>
      <c r="BY161764" s="171"/>
    </row>
    <row r="161765" spans="73:77" x14ac:dyDescent="0.25">
      <c r="BU161765" s="169"/>
      <c r="BV161765" s="170"/>
      <c r="BW161765" s="170"/>
      <c r="BX161765" s="171"/>
      <c r="BY161765" s="171"/>
    </row>
    <row r="161766" spans="73:77" x14ac:dyDescent="0.25">
      <c r="BU161766" s="169"/>
      <c r="BV161766" s="170"/>
      <c r="BW161766" s="170"/>
      <c r="BX161766" s="171"/>
      <c r="BY161766" s="171"/>
    </row>
    <row r="161767" spans="73:77" x14ac:dyDescent="0.25">
      <c r="BU161767" s="169"/>
      <c r="BV161767" s="170"/>
      <c r="BW161767" s="170"/>
      <c r="BX161767" s="171"/>
      <c r="BY161767" s="171"/>
    </row>
    <row r="161768" spans="73:77" x14ac:dyDescent="0.25">
      <c r="BU161768" s="169"/>
      <c r="BV161768" s="170"/>
      <c r="BW161768" s="170"/>
      <c r="BX161768" s="171"/>
      <c r="BY161768" s="171"/>
    </row>
    <row r="161769" spans="73:77" x14ac:dyDescent="0.25">
      <c r="BU161769" s="169"/>
      <c r="BV161769" s="170"/>
      <c r="BW161769" s="170"/>
      <c r="BX161769" s="171"/>
      <c r="BY161769" s="171"/>
    </row>
    <row r="161770" spans="73:77" x14ac:dyDescent="0.25">
      <c r="BU161770" s="169"/>
      <c r="BV161770" s="170"/>
      <c r="BW161770" s="170"/>
      <c r="BX161770" s="171"/>
      <c r="BY161770" s="171"/>
    </row>
    <row r="161771" spans="73:77" x14ac:dyDescent="0.25">
      <c r="BU161771" s="169"/>
      <c r="BV161771" s="170"/>
      <c r="BW161771" s="170"/>
      <c r="BX161771" s="171"/>
      <c r="BY161771" s="171"/>
    </row>
    <row r="161772" spans="73:77" x14ac:dyDescent="0.25">
      <c r="BU161772" s="169"/>
      <c r="BV161772" s="170"/>
      <c r="BW161772" s="170"/>
      <c r="BX161772" s="171"/>
      <c r="BY161772" s="171"/>
    </row>
    <row r="161773" spans="73:77" x14ac:dyDescent="0.25">
      <c r="BU161773" s="169"/>
      <c r="BV161773" s="170"/>
      <c r="BW161773" s="170"/>
      <c r="BX161773" s="171"/>
      <c r="BY161773" s="171"/>
    </row>
    <row r="161774" spans="73:77" x14ac:dyDescent="0.25">
      <c r="BU161774" s="169"/>
      <c r="BV161774" s="170"/>
      <c r="BW161774" s="170"/>
      <c r="BX161774" s="171"/>
      <c r="BY161774" s="171"/>
    </row>
    <row r="161775" spans="73:77" x14ac:dyDescent="0.25">
      <c r="BU161775" s="169"/>
      <c r="BV161775" s="170"/>
      <c r="BW161775" s="170"/>
      <c r="BX161775" s="171"/>
      <c r="BY161775" s="171"/>
    </row>
    <row r="161776" spans="73:77" x14ac:dyDescent="0.25">
      <c r="BU161776" s="169"/>
      <c r="BV161776" s="170"/>
      <c r="BW161776" s="170"/>
      <c r="BX161776" s="171"/>
      <c r="BY161776" s="171"/>
    </row>
    <row r="161777" spans="73:77" x14ac:dyDescent="0.25">
      <c r="BU161777" s="169"/>
      <c r="BV161777" s="170"/>
      <c r="BW161777" s="170"/>
      <c r="BX161777" s="171"/>
      <c r="BY161777" s="171"/>
    </row>
    <row r="161778" spans="73:77" x14ac:dyDescent="0.25">
      <c r="BU161778" s="169"/>
      <c r="BV161778" s="170"/>
      <c r="BW161778" s="170"/>
      <c r="BX161778" s="171"/>
      <c r="BY161778" s="171"/>
    </row>
    <row r="161779" spans="73:77" x14ac:dyDescent="0.25">
      <c r="BU161779" s="169"/>
      <c r="BV161779" s="170"/>
      <c r="BW161779" s="170"/>
      <c r="BX161779" s="171"/>
      <c r="BY161779" s="171"/>
    </row>
    <row r="161780" spans="73:77" x14ac:dyDescent="0.25">
      <c r="BU161780" s="169"/>
      <c r="BV161780" s="170"/>
      <c r="BW161780" s="170"/>
      <c r="BX161780" s="171"/>
      <c r="BY161780" s="171"/>
    </row>
    <row r="161781" spans="73:77" x14ac:dyDescent="0.25">
      <c r="BU161781" s="169"/>
      <c r="BV161781" s="170"/>
      <c r="BW161781" s="170"/>
      <c r="BX161781" s="171"/>
      <c r="BY161781" s="171"/>
    </row>
    <row r="161782" spans="73:77" x14ac:dyDescent="0.25">
      <c r="BU161782" s="169"/>
      <c r="BV161782" s="170"/>
      <c r="BW161782" s="170"/>
      <c r="BX161782" s="171"/>
      <c r="BY161782" s="171"/>
    </row>
    <row r="161783" spans="73:77" x14ac:dyDescent="0.25">
      <c r="BU161783" s="169"/>
      <c r="BV161783" s="170"/>
      <c r="BW161783" s="170"/>
      <c r="BX161783" s="171"/>
      <c r="BY161783" s="171"/>
    </row>
    <row r="161784" spans="73:77" x14ac:dyDescent="0.25">
      <c r="BU161784" s="169"/>
      <c r="BV161784" s="170"/>
      <c r="BW161784" s="170"/>
      <c r="BX161784" s="171"/>
      <c r="BY161784" s="171"/>
    </row>
    <row r="161785" spans="73:77" x14ac:dyDescent="0.25">
      <c r="BU161785" s="169"/>
      <c r="BV161785" s="170"/>
      <c r="BW161785" s="170"/>
      <c r="BX161785" s="171"/>
      <c r="BY161785" s="171"/>
    </row>
    <row r="161786" spans="73:77" x14ac:dyDescent="0.25">
      <c r="BU161786" s="169"/>
      <c r="BV161786" s="170"/>
      <c r="BW161786" s="170"/>
      <c r="BX161786" s="171"/>
      <c r="BY161786" s="171"/>
    </row>
    <row r="161787" spans="73:77" x14ac:dyDescent="0.25">
      <c r="BU161787" s="169"/>
      <c r="BV161787" s="170"/>
      <c r="BW161787" s="170"/>
      <c r="BX161787" s="171"/>
      <c r="BY161787" s="171"/>
    </row>
    <row r="161788" spans="73:77" x14ac:dyDescent="0.25">
      <c r="BU161788" s="169"/>
      <c r="BV161788" s="170"/>
      <c r="BW161788" s="170"/>
      <c r="BX161788" s="171"/>
      <c r="BY161788" s="171"/>
    </row>
    <row r="161789" spans="73:77" x14ac:dyDescent="0.25">
      <c r="BU161789" s="169"/>
      <c r="BV161789" s="170"/>
      <c r="BW161789" s="170"/>
      <c r="BX161789" s="171"/>
      <c r="BY161789" s="171"/>
    </row>
    <row r="161790" spans="73:77" x14ac:dyDescent="0.25">
      <c r="BU161790" s="169"/>
      <c r="BV161790" s="170"/>
      <c r="BW161790" s="170"/>
      <c r="BX161790" s="171"/>
      <c r="BY161790" s="171"/>
    </row>
    <row r="161791" spans="73:77" x14ac:dyDescent="0.25">
      <c r="BU161791" s="169"/>
      <c r="BV161791" s="170"/>
      <c r="BW161791" s="170"/>
      <c r="BX161791" s="171"/>
      <c r="BY161791" s="171"/>
    </row>
    <row r="161792" spans="73:77" x14ac:dyDescent="0.25">
      <c r="BU161792" s="169"/>
      <c r="BV161792" s="170"/>
      <c r="BW161792" s="170"/>
      <c r="BX161792" s="171"/>
      <c r="BY161792" s="171"/>
    </row>
    <row r="161793" spans="73:77" x14ac:dyDescent="0.25">
      <c r="BU161793" s="169"/>
      <c r="BV161793" s="170"/>
      <c r="BW161793" s="170"/>
      <c r="BX161793" s="171"/>
      <c r="BY161793" s="171"/>
    </row>
    <row r="161794" spans="73:77" x14ac:dyDescent="0.25">
      <c r="BU161794" s="169"/>
      <c r="BV161794" s="170"/>
      <c r="BW161794" s="170"/>
      <c r="BX161794" s="171"/>
      <c r="BY161794" s="171"/>
    </row>
    <row r="161795" spans="73:77" x14ac:dyDescent="0.25">
      <c r="BU161795" s="169"/>
      <c r="BV161795" s="170"/>
      <c r="BW161795" s="170"/>
      <c r="BX161795" s="171"/>
      <c r="BY161795" s="171"/>
    </row>
    <row r="161796" spans="73:77" x14ac:dyDescent="0.25">
      <c r="BU161796" s="169"/>
      <c r="BV161796" s="170"/>
      <c r="BW161796" s="170"/>
      <c r="BX161796" s="171"/>
      <c r="BY161796" s="171"/>
    </row>
    <row r="161797" spans="73:77" x14ac:dyDescent="0.25">
      <c r="BU161797" s="169"/>
      <c r="BV161797" s="170"/>
      <c r="BW161797" s="170"/>
      <c r="BX161797" s="171"/>
      <c r="BY161797" s="171"/>
    </row>
    <row r="161798" spans="73:77" x14ac:dyDescent="0.25">
      <c r="BU161798" s="169"/>
      <c r="BV161798" s="170"/>
      <c r="BW161798" s="170"/>
      <c r="BX161798" s="171"/>
      <c r="BY161798" s="171"/>
    </row>
    <row r="161799" spans="73:77" x14ac:dyDescent="0.25">
      <c r="BU161799" s="169"/>
      <c r="BV161799" s="170"/>
      <c r="BW161799" s="170"/>
      <c r="BX161799" s="171"/>
      <c r="BY161799" s="171"/>
    </row>
    <row r="161800" spans="73:77" x14ac:dyDescent="0.25">
      <c r="BU161800" s="169"/>
      <c r="BV161800" s="170"/>
      <c r="BW161800" s="170"/>
      <c r="BX161800" s="171"/>
      <c r="BY161800" s="171"/>
    </row>
    <row r="161801" spans="73:77" x14ac:dyDescent="0.25">
      <c r="BU161801" s="169"/>
      <c r="BV161801" s="170"/>
      <c r="BW161801" s="170"/>
      <c r="BX161801" s="171"/>
      <c r="BY161801" s="171"/>
    </row>
    <row r="161802" spans="73:77" x14ac:dyDescent="0.25">
      <c r="BU161802" s="169"/>
      <c r="BV161802" s="170"/>
      <c r="BW161802" s="170"/>
      <c r="BX161802" s="171"/>
      <c r="BY161802" s="171"/>
    </row>
    <row r="161803" spans="73:77" x14ac:dyDescent="0.25">
      <c r="BU161803" s="169"/>
      <c r="BV161803" s="170"/>
      <c r="BW161803" s="170"/>
      <c r="BX161803" s="171"/>
      <c r="BY161803" s="171"/>
    </row>
    <row r="161804" spans="73:77" x14ac:dyDescent="0.25">
      <c r="BU161804" s="169"/>
      <c r="BV161804" s="170"/>
      <c r="BW161804" s="170"/>
      <c r="BX161804" s="171"/>
      <c r="BY161804" s="171"/>
    </row>
    <row r="161805" spans="73:77" x14ac:dyDescent="0.25">
      <c r="BU161805" s="169"/>
      <c r="BV161805" s="170"/>
      <c r="BW161805" s="170"/>
      <c r="BX161805" s="171"/>
      <c r="BY161805" s="171"/>
    </row>
    <row r="161806" spans="73:77" x14ac:dyDescent="0.25">
      <c r="BU161806" s="169"/>
      <c r="BV161806" s="170"/>
      <c r="BW161806" s="170"/>
      <c r="BX161806" s="171"/>
      <c r="BY161806" s="171"/>
    </row>
    <row r="161807" spans="73:77" x14ac:dyDescent="0.25">
      <c r="BU161807" s="169"/>
      <c r="BV161807" s="170"/>
      <c r="BW161807" s="170"/>
      <c r="BX161807" s="171"/>
      <c r="BY161807" s="171"/>
    </row>
    <row r="161808" spans="73:77" x14ac:dyDescent="0.25">
      <c r="BU161808" s="169"/>
      <c r="BV161808" s="170"/>
      <c r="BW161808" s="170"/>
      <c r="BX161808" s="171"/>
      <c r="BY161808" s="171"/>
    </row>
    <row r="161809" spans="73:77" x14ac:dyDescent="0.25">
      <c r="BU161809" s="169"/>
      <c r="BV161809" s="170"/>
      <c r="BW161809" s="170"/>
      <c r="BX161809" s="171"/>
      <c r="BY161809" s="171"/>
    </row>
    <row r="161810" spans="73:77" x14ac:dyDescent="0.25">
      <c r="BU161810" s="169"/>
      <c r="BV161810" s="170"/>
      <c r="BW161810" s="170"/>
      <c r="BX161810" s="171"/>
      <c r="BY161810" s="171"/>
    </row>
    <row r="161811" spans="73:77" x14ac:dyDescent="0.25">
      <c r="BU161811" s="169"/>
      <c r="BV161811" s="170"/>
      <c r="BW161811" s="170"/>
      <c r="BX161811" s="171"/>
      <c r="BY161811" s="171"/>
    </row>
    <row r="161812" spans="73:77" x14ac:dyDescent="0.25">
      <c r="BU161812" s="169"/>
      <c r="BV161812" s="170"/>
      <c r="BW161812" s="170"/>
      <c r="BX161812" s="171"/>
      <c r="BY161812" s="171"/>
    </row>
    <row r="161813" spans="73:77" x14ac:dyDescent="0.25">
      <c r="BU161813" s="169"/>
      <c r="BV161813" s="170"/>
      <c r="BW161813" s="170"/>
      <c r="BX161813" s="171"/>
      <c r="BY161813" s="171"/>
    </row>
    <row r="161814" spans="73:77" x14ac:dyDescent="0.25">
      <c r="BU161814" s="169"/>
      <c r="BV161814" s="170"/>
      <c r="BW161814" s="170"/>
      <c r="BX161814" s="171"/>
      <c r="BY161814" s="171"/>
    </row>
    <row r="161815" spans="73:77" x14ac:dyDescent="0.25">
      <c r="BU161815" s="169"/>
      <c r="BV161815" s="170"/>
      <c r="BW161815" s="170"/>
      <c r="BX161815" s="171"/>
      <c r="BY161815" s="171"/>
    </row>
    <row r="161816" spans="73:77" x14ac:dyDescent="0.25">
      <c r="BU161816" s="169"/>
      <c r="BV161816" s="170"/>
      <c r="BW161816" s="170"/>
      <c r="BX161816" s="171"/>
      <c r="BY161816" s="171"/>
    </row>
    <row r="161817" spans="73:77" x14ac:dyDescent="0.25">
      <c r="BU161817" s="169"/>
      <c r="BV161817" s="170"/>
      <c r="BW161817" s="170"/>
      <c r="BX161817" s="171"/>
      <c r="BY161817" s="171"/>
    </row>
    <row r="161818" spans="73:77" x14ac:dyDescent="0.25">
      <c r="BU161818" s="169"/>
      <c r="BV161818" s="170"/>
      <c r="BW161818" s="170"/>
      <c r="BX161818" s="171"/>
      <c r="BY161818" s="171"/>
    </row>
    <row r="161819" spans="73:77" x14ac:dyDescent="0.25">
      <c r="BU161819" s="169"/>
      <c r="BV161819" s="170"/>
      <c r="BW161819" s="170"/>
      <c r="BX161819" s="171"/>
      <c r="BY161819" s="171"/>
    </row>
    <row r="161820" spans="73:77" x14ac:dyDescent="0.25">
      <c r="BU161820" s="169"/>
      <c r="BV161820" s="170"/>
      <c r="BW161820" s="170"/>
      <c r="BX161820" s="171"/>
      <c r="BY161820" s="171"/>
    </row>
    <row r="161821" spans="73:77" x14ac:dyDescent="0.25">
      <c r="BU161821" s="169"/>
      <c r="BV161821" s="170"/>
      <c r="BW161821" s="170"/>
      <c r="BX161821" s="171"/>
      <c r="BY161821" s="171"/>
    </row>
    <row r="161822" spans="73:77" x14ac:dyDescent="0.25">
      <c r="BU161822" s="169"/>
      <c r="BV161822" s="170"/>
      <c r="BW161822" s="170"/>
      <c r="BX161822" s="171"/>
      <c r="BY161822" s="171"/>
    </row>
    <row r="161823" spans="73:77" x14ac:dyDescent="0.25">
      <c r="BU161823" s="169"/>
      <c r="BV161823" s="170"/>
      <c r="BW161823" s="170"/>
      <c r="BX161823" s="171"/>
      <c r="BY161823" s="171"/>
    </row>
    <row r="161824" spans="73:77" x14ac:dyDescent="0.25">
      <c r="BU161824" s="169"/>
      <c r="BV161824" s="170"/>
      <c r="BW161824" s="170"/>
      <c r="BX161824" s="171"/>
      <c r="BY161824" s="171"/>
    </row>
    <row r="161825" spans="73:77" x14ac:dyDescent="0.25">
      <c r="BU161825" s="169"/>
      <c r="BV161825" s="170"/>
      <c r="BW161825" s="170"/>
      <c r="BX161825" s="171"/>
      <c r="BY161825" s="171"/>
    </row>
    <row r="161826" spans="73:77" x14ac:dyDescent="0.25">
      <c r="BU161826" s="169"/>
      <c r="BV161826" s="170"/>
      <c r="BW161826" s="170"/>
      <c r="BX161826" s="171"/>
      <c r="BY161826" s="171"/>
    </row>
    <row r="161827" spans="73:77" x14ac:dyDescent="0.25">
      <c r="BU161827" s="169"/>
      <c r="BV161827" s="170"/>
      <c r="BW161827" s="170"/>
      <c r="BX161827" s="171"/>
      <c r="BY161827" s="171"/>
    </row>
    <row r="161828" spans="73:77" x14ac:dyDescent="0.25">
      <c r="BU161828" s="169"/>
      <c r="BV161828" s="170"/>
      <c r="BW161828" s="170"/>
      <c r="BX161828" s="171"/>
      <c r="BY161828" s="171"/>
    </row>
    <row r="161829" spans="73:77" x14ac:dyDescent="0.25">
      <c r="BU161829" s="169"/>
      <c r="BV161829" s="170"/>
      <c r="BW161829" s="170"/>
      <c r="BX161829" s="171"/>
      <c r="BY161829" s="171"/>
    </row>
    <row r="161830" spans="73:77" x14ac:dyDescent="0.25">
      <c r="BU161830" s="169"/>
      <c r="BV161830" s="170"/>
      <c r="BW161830" s="170"/>
      <c r="BX161830" s="171"/>
      <c r="BY161830" s="171"/>
    </row>
    <row r="161831" spans="73:77" x14ac:dyDescent="0.25">
      <c r="BU161831" s="169"/>
      <c r="BV161831" s="170"/>
      <c r="BW161831" s="170"/>
      <c r="BX161831" s="171"/>
      <c r="BY161831" s="171"/>
    </row>
    <row r="161832" spans="73:77" x14ac:dyDescent="0.25">
      <c r="BU161832" s="169"/>
      <c r="BV161832" s="170"/>
      <c r="BW161832" s="170"/>
      <c r="BX161832" s="171"/>
      <c r="BY161832" s="171"/>
    </row>
    <row r="161833" spans="73:77" x14ac:dyDescent="0.25">
      <c r="BU161833" s="169"/>
      <c r="BV161833" s="170"/>
      <c r="BW161833" s="170"/>
      <c r="BX161833" s="171"/>
      <c r="BY161833" s="171"/>
    </row>
    <row r="161834" spans="73:77" x14ac:dyDescent="0.25">
      <c r="BU161834" s="169"/>
      <c r="BV161834" s="170"/>
      <c r="BW161834" s="170"/>
      <c r="BX161834" s="171"/>
      <c r="BY161834" s="171"/>
    </row>
    <row r="161835" spans="73:77" x14ac:dyDescent="0.25">
      <c r="BU161835" s="169"/>
      <c r="BV161835" s="170"/>
      <c r="BW161835" s="170"/>
      <c r="BX161835" s="171"/>
      <c r="BY161835" s="171"/>
    </row>
    <row r="161836" spans="73:77" x14ac:dyDescent="0.25">
      <c r="BU161836" s="169"/>
      <c r="BV161836" s="170"/>
      <c r="BW161836" s="170"/>
      <c r="BX161836" s="171"/>
      <c r="BY161836" s="171"/>
    </row>
    <row r="161837" spans="73:77" x14ac:dyDescent="0.25">
      <c r="BU161837" s="169"/>
      <c r="BV161837" s="170"/>
      <c r="BW161837" s="170"/>
      <c r="BX161837" s="171"/>
      <c r="BY161837" s="171"/>
    </row>
    <row r="161838" spans="73:77" x14ac:dyDescent="0.25">
      <c r="BU161838" s="169"/>
      <c r="BV161838" s="170"/>
      <c r="BW161838" s="170"/>
      <c r="BX161838" s="171"/>
      <c r="BY161838" s="171"/>
    </row>
    <row r="161839" spans="73:77" x14ac:dyDescent="0.25">
      <c r="BU161839" s="169"/>
      <c r="BV161839" s="170"/>
      <c r="BW161839" s="170"/>
      <c r="BX161839" s="171"/>
      <c r="BY161839" s="171"/>
    </row>
    <row r="161840" spans="73:77" x14ac:dyDescent="0.25">
      <c r="BU161840" s="169"/>
      <c r="BV161840" s="170"/>
      <c r="BW161840" s="170"/>
      <c r="BX161840" s="171"/>
      <c r="BY161840" s="171"/>
    </row>
    <row r="161841" spans="73:77" x14ac:dyDescent="0.25">
      <c r="BU161841" s="169"/>
      <c r="BV161841" s="170"/>
      <c r="BW161841" s="170"/>
      <c r="BX161841" s="171"/>
      <c r="BY161841" s="171"/>
    </row>
    <row r="161842" spans="73:77" x14ac:dyDescent="0.25">
      <c r="BU161842" s="169"/>
      <c r="BV161842" s="170"/>
      <c r="BW161842" s="170"/>
      <c r="BX161842" s="171"/>
      <c r="BY161842" s="171"/>
    </row>
    <row r="161843" spans="73:77" x14ac:dyDescent="0.25">
      <c r="BU161843" s="169"/>
      <c r="BV161843" s="170"/>
      <c r="BW161843" s="170"/>
      <c r="BX161843" s="171"/>
      <c r="BY161843" s="171"/>
    </row>
    <row r="161844" spans="73:77" x14ac:dyDescent="0.25">
      <c r="BU161844" s="169"/>
      <c r="BV161844" s="170"/>
      <c r="BW161844" s="170"/>
      <c r="BX161844" s="171"/>
      <c r="BY161844" s="171"/>
    </row>
    <row r="161845" spans="73:77" x14ac:dyDescent="0.25">
      <c r="BU161845" s="169"/>
      <c r="BV161845" s="170"/>
      <c r="BW161845" s="170"/>
      <c r="BX161845" s="171"/>
      <c r="BY161845" s="171"/>
    </row>
    <row r="161846" spans="73:77" x14ac:dyDescent="0.25">
      <c r="BU161846" s="169"/>
      <c r="BV161846" s="170"/>
      <c r="BW161846" s="170"/>
      <c r="BX161846" s="171"/>
      <c r="BY161846" s="171"/>
    </row>
    <row r="161847" spans="73:77" x14ac:dyDescent="0.25">
      <c r="BU161847" s="169"/>
      <c r="BV161847" s="170"/>
      <c r="BW161847" s="170"/>
      <c r="BX161847" s="171"/>
      <c r="BY161847" s="171"/>
    </row>
    <row r="161848" spans="73:77" x14ac:dyDescent="0.25">
      <c r="BU161848" s="169"/>
      <c r="BV161848" s="170"/>
      <c r="BW161848" s="170"/>
      <c r="BX161848" s="171"/>
      <c r="BY161848" s="171"/>
    </row>
    <row r="161849" spans="73:77" x14ac:dyDescent="0.25">
      <c r="BU161849" s="169"/>
      <c r="BV161849" s="170"/>
      <c r="BW161849" s="170"/>
      <c r="BX161849" s="171"/>
      <c r="BY161849" s="171"/>
    </row>
    <row r="161850" spans="73:77" x14ac:dyDescent="0.25">
      <c r="BU161850" s="169"/>
      <c r="BV161850" s="170"/>
      <c r="BW161850" s="170"/>
      <c r="BX161850" s="171"/>
      <c r="BY161850" s="171"/>
    </row>
    <row r="161851" spans="73:77" x14ac:dyDescent="0.25">
      <c r="BU161851" s="169"/>
      <c r="BV161851" s="170"/>
      <c r="BW161851" s="170"/>
      <c r="BX161851" s="171"/>
      <c r="BY161851" s="171"/>
    </row>
    <row r="161852" spans="73:77" x14ac:dyDescent="0.25">
      <c r="BU161852" s="169"/>
      <c r="BV161852" s="170"/>
      <c r="BW161852" s="170"/>
      <c r="BX161852" s="171"/>
      <c r="BY161852" s="171"/>
    </row>
    <row r="161853" spans="73:77" x14ac:dyDescent="0.25">
      <c r="BU161853" s="169"/>
      <c r="BV161853" s="170"/>
      <c r="BW161853" s="170"/>
      <c r="BX161853" s="171"/>
      <c r="BY161853" s="171"/>
    </row>
    <row r="161854" spans="73:77" x14ac:dyDescent="0.25">
      <c r="BU161854" s="169"/>
      <c r="BV161854" s="170"/>
      <c r="BW161854" s="170"/>
      <c r="BX161854" s="171"/>
      <c r="BY161854" s="171"/>
    </row>
    <row r="161855" spans="73:77" x14ac:dyDescent="0.25">
      <c r="BU161855" s="169"/>
      <c r="BV161855" s="170"/>
      <c r="BW161855" s="170"/>
      <c r="BX161855" s="171"/>
      <c r="BY161855" s="171"/>
    </row>
    <row r="161856" spans="73:77" x14ac:dyDescent="0.25">
      <c r="BU161856" s="169"/>
      <c r="BV161856" s="170"/>
      <c r="BW161856" s="170"/>
      <c r="BX161856" s="171"/>
      <c r="BY161856" s="171"/>
    </row>
    <row r="161857" spans="73:77" x14ac:dyDescent="0.25">
      <c r="BU161857" s="169"/>
      <c r="BV161857" s="170"/>
      <c r="BW161857" s="170"/>
      <c r="BX161857" s="171"/>
      <c r="BY161857" s="171"/>
    </row>
    <row r="161858" spans="73:77" x14ac:dyDescent="0.25">
      <c r="BU161858" s="169"/>
      <c r="BV161858" s="170"/>
      <c r="BW161858" s="170"/>
      <c r="BX161858" s="171"/>
      <c r="BY161858" s="171"/>
    </row>
    <row r="161859" spans="73:77" x14ac:dyDescent="0.25">
      <c r="BU161859" s="169"/>
      <c r="BV161859" s="170"/>
      <c r="BW161859" s="170"/>
      <c r="BX161859" s="171"/>
      <c r="BY161859" s="171"/>
    </row>
    <row r="161860" spans="73:77" x14ac:dyDescent="0.25">
      <c r="BU161860" s="169"/>
      <c r="BV161860" s="170"/>
      <c r="BW161860" s="170"/>
      <c r="BX161860" s="171"/>
      <c r="BY161860" s="171"/>
    </row>
    <row r="161861" spans="73:77" x14ac:dyDescent="0.25">
      <c r="BU161861" s="169"/>
      <c r="BV161861" s="170"/>
      <c r="BW161861" s="170"/>
      <c r="BX161861" s="171"/>
      <c r="BY161861" s="171"/>
    </row>
    <row r="161862" spans="73:77" x14ac:dyDescent="0.25">
      <c r="BU161862" s="169"/>
      <c r="BV161862" s="170"/>
      <c r="BW161862" s="170"/>
      <c r="BX161862" s="171"/>
      <c r="BY161862" s="171"/>
    </row>
    <row r="161863" spans="73:77" x14ac:dyDescent="0.25">
      <c r="BU161863" s="169"/>
      <c r="BV161863" s="170"/>
      <c r="BW161863" s="170"/>
      <c r="BX161863" s="171"/>
      <c r="BY161863" s="171"/>
    </row>
    <row r="161864" spans="73:77" x14ac:dyDescent="0.25">
      <c r="BU161864" s="169"/>
      <c r="BV161864" s="170"/>
      <c r="BW161864" s="170"/>
      <c r="BX161864" s="171"/>
      <c r="BY161864" s="171"/>
    </row>
    <row r="161865" spans="73:77" x14ac:dyDescent="0.25">
      <c r="BU161865" s="169"/>
      <c r="BV161865" s="170"/>
      <c r="BW161865" s="170"/>
      <c r="BX161865" s="171"/>
      <c r="BY161865" s="171"/>
    </row>
    <row r="161866" spans="73:77" x14ac:dyDescent="0.25">
      <c r="BU161866" s="169"/>
      <c r="BV161866" s="170"/>
      <c r="BW161866" s="170"/>
      <c r="BX161866" s="171"/>
      <c r="BY161866" s="171"/>
    </row>
    <row r="161867" spans="73:77" x14ac:dyDescent="0.25">
      <c r="BU161867" s="169"/>
      <c r="BV161867" s="170"/>
      <c r="BW161867" s="170"/>
      <c r="BX161867" s="171"/>
      <c r="BY161867" s="171"/>
    </row>
    <row r="161868" spans="73:77" x14ac:dyDescent="0.25">
      <c r="BU161868" s="169"/>
      <c r="BV161868" s="170"/>
      <c r="BW161868" s="170"/>
      <c r="BX161868" s="171"/>
      <c r="BY161868" s="171"/>
    </row>
    <row r="161869" spans="73:77" x14ac:dyDescent="0.25">
      <c r="BU161869" s="169"/>
      <c r="BV161869" s="170"/>
      <c r="BW161869" s="170"/>
      <c r="BX161869" s="171"/>
      <c r="BY161869" s="171"/>
    </row>
    <row r="161870" spans="73:77" x14ac:dyDescent="0.25">
      <c r="BU161870" s="169"/>
      <c r="BV161870" s="170"/>
      <c r="BW161870" s="170"/>
      <c r="BX161870" s="171"/>
      <c r="BY161870" s="171"/>
    </row>
    <row r="161871" spans="73:77" x14ac:dyDescent="0.25">
      <c r="BU161871" s="169"/>
      <c r="BV161871" s="170"/>
      <c r="BW161871" s="170"/>
      <c r="BX161871" s="171"/>
      <c r="BY161871" s="171"/>
    </row>
    <row r="161872" spans="73:77" x14ac:dyDescent="0.25">
      <c r="BU161872" s="169"/>
      <c r="BV161872" s="170"/>
      <c r="BW161872" s="170"/>
      <c r="BX161872" s="171"/>
      <c r="BY161872" s="171"/>
    </row>
    <row r="161873" spans="73:77" x14ac:dyDescent="0.25">
      <c r="BU161873" s="169"/>
      <c r="BV161873" s="170"/>
      <c r="BW161873" s="170"/>
      <c r="BX161873" s="171"/>
      <c r="BY161873" s="171"/>
    </row>
    <row r="161874" spans="73:77" x14ac:dyDescent="0.25">
      <c r="BU161874" s="169"/>
      <c r="BV161874" s="170"/>
      <c r="BW161874" s="170"/>
      <c r="BX161874" s="171"/>
      <c r="BY161874" s="171"/>
    </row>
    <row r="161875" spans="73:77" x14ac:dyDescent="0.25">
      <c r="BU161875" s="169"/>
      <c r="BV161875" s="170"/>
      <c r="BW161875" s="170"/>
      <c r="BX161875" s="171"/>
      <c r="BY161875" s="171"/>
    </row>
    <row r="161876" spans="73:77" x14ac:dyDescent="0.25">
      <c r="BU161876" s="169"/>
      <c r="BV161876" s="170"/>
      <c r="BW161876" s="170"/>
      <c r="BX161876" s="171"/>
      <c r="BY161876" s="171"/>
    </row>
    <row r="161877" spans="73:77" x14ac:dyDescent="0.25">
      <c r="BU161877" s="169"/>
      <c r="BV161877" s="170"/>
      <c r="BW161877" s="170"/>
      <c r="BX161877" s="171"/>
      <c r="BY161877" s="171"/>
    </row>
    <row r="161878" spans="73:77" x14ac:dyDescent="0.25">
      <c r="BU161878" s="169"/>
      <c r="BV161878" s="170"/>
      <c r="BW161878" s="170"/>
      <c r="BX161878" s="171"/>
      <c r="BY161878" s="171"/>
    </row>
    <row r="161879" spans="73:77" x14ac:dyDescent="0.25">
      <c r="BU161879" s="169"/>
      <c r="BV161879" s="170"/>
      <c r="BW161879" s="170"/>
      <c r="BX161879" s="171"/>
      <c r="BY161879" s="171"/>
    </row>
    <row r="161880" spans="73:77" x14ac:dyDescent="0.25">
      <c r="BU161880" s="169"/>
      <c r="BV161880" s="170"/>
      <c r="BW161880" s="170"/>
      <c r="BX161880" s="171"/>
      <c r="BY161880" s="171"/>
    </row>
    <row r="161881" spans="73:77" x14ac:dyDescent="0.25">
      <c r="BU161881" s="169"/>
      <c r="BV161881" s="170"/>
      <c r="BW161881" s="170"/>
      <c r="BX161881" s="171"/>
      <c r="BY161881" s="171"/>
    </row>
    <row r="161882" spans="73:77" x14ac:dyDescent="0.25">
      <c r="BU161882" s="169"/>
      <c r="BV161882" s="170"/>
      <c r="BW161882" s="170"/>
      <c r="BX161882" s="171"/>
      <c r="BY161882" s="171"/>
    </row>
    <row r="161883" spans="73:77" x14ac:dyDescent="0.25">
      <c r="BU161883" s="169"/>
      <c r="BV161883" s="170"/>
      <c r="BW161883" s="170"/>
      <c r="BX161883" s="171"/>
      <c r="BY161883" s="171"/>
    </row>
    <row r="161884" spans="73:77" x14ac:dyDescent="0.25">
      <c r="BU161884" s="169"/>
      <c r="BV161884" s="170"/>
      <c r="BW161884" s="170"/>
      <c r="BX161884" s="171"/>
      <c r="BY161884" s="171"/>
    </row>
    <row r="161885" spans="73:77" x14ac:dyDescent="0.25">
      <c r="BU161885" s="169"/>
      <c r="BV161885" s="170"/>
      <c r="BW161885" s="170"/>
      <c r="BX161885" s="171"/>
      <c r="BY161885" s="171"/>
    </row>
    <row r="161886" spans="73:77" x14ac:dyDescent="0.25">
      <c r="BU161886" s="169"/>
      <c r="BV161886" s="170"/>
      <c r="BW161886" s="170"/>
      <c r="BX161886" s="171"/>
      <c r="BY161886" s="171"/>
    </row>
    <row r="161887" spans="73:77" x14ac:dyDescent="0.25">
      <c r="BU161887" s="169"/>
      <c r="BV161887" s="170"/>
      <c r="BW161887" s="170"/>
      <c r="BX161887" s="171"/>
      <c r="BY161887" s="171"/>
    </row>
    <row r="161888" spans="73:77" x14ac:dyDescent="0.25">
      <c r="BU161888" s="169"/>
      <c r="BV161888" s="170"/>
      <c r="BW161888" s="170"/>
      <c r="BX161888" s="171"/>
      <c r="BY161888" s="171"/>
    </row>
    <row r="161889" spans="73:77" x14ac:dyDescent="0.25">
      <c r="BU161889" s="169"/>
      <c r="BV161889" s="170"/>
      <c r="BW161889" s="170"/>
      <c r="BX161889" s="171"/>
      <c r="BY161889" s="171"/>
    </row>
    <row r="161890" spans="73:77" x14ac:dyDescent="0.25">
      <c r="BU161890" s="169"/>
      <c r="BV161890" s="170"/>
      <c r="BW161890" s="170"/>
      <c r="BX161890" s="171"/>
      <c r="BY161890" s="171"/>
    </row>
    <row r="161891" spans="73:77" x14ac:dyDescent="0.25">
      <c r="BU161891" s="169"/>
      <c r="BV161891" s="170"/>
      <c r="BW161891" s="170"/>
      <c r="BX161891" s="171"/>
      <c r="BY161891" s="171"/>
    </row>
    <row r="161892" spans="73:77" x14ac:dyDescent="0.25">
      <c r="BU161892" s="169"/>
      <c r="BV161892" s="170"/>
      <c r="BW161892" s="170"/>
      <c r="BX161892" s="171"/>
      <c r="BY161892" s="171"/>
    </row>
    <row r="161893" spans="73:77" x14ac:dyDescent="0.25">
      <c r="BU161893" s="169"/>
      <c r="BV161893" s="170"/>
      <c r="BW161893" s="170"/>
      <c r="BX161893" s="171"/>
      <c r="BY161893" s="171"/>
    </row>
    <row r="161894" spans="73:77" x14ac:dyDescent="0.25">
      <c r="BU161894" s="169"/>
      <c r="BV161894" s="170"/>
      <c r="BW161894" s="170"/>
      <c r="BX161894" s="171"/>
      <c r="BY161894" s="171"/>
    </row>
    <row r="161895" spans="73:77" x14ac:dyDescent="0.25">
      <c r="BU161895" s="169"/>
      <c r="BV161895" s="170"/>
      <c r="BW161895" s="170"/>
      <c r="BX161895" s="171"/>
      <c r="BY161895" s="171"/>
    </row>
    <row r="161896" spans="73:77" x14ac:dyDescent="0.25">
      <c r="BU161896" s="169"/>
      <c r="BV161896" s="170"/>
      <c r="BW161896" s="170"/>
      <c r="BX161896" s="171"/>
      <c r="BY161896" s="171"/>
    </row>
    <row r="161897" spans="73:77" x14ac:dyDescent="0.25">
      <c r="BU161897" s="169"/>
      <c r="BV161897" s="170"/>
      <c r="BW161897" s="170"/>
      <c r="BX161897" s="171"/>
      <c r="BY161897" s="171"/>
    </row>
    <row r="161898" spans="73:77" x14ac:dyDescent="0.25">
      <c r="BU161898" s="169"/>
      <c r="BV161898" s="170"/>
      <c r="BW161898" s="170"/>
      <c r="BX161898" s="171"/>
      <c r="BY161898" s="171"/>
    </row>
    <row r="161899" spans="73:77" x14ac:dyDescent="0.25">
      <c r="BU161899" s="169"/>
      <c r="BV161899" s="170"/>
      <c r="BW161899" s="170"/>
      <c r="BX161899" s="171"/>
      <c r="BY161899" s="171"/>
    </row>
    <row r="161900" spans="73:77" x14ac:dyDescent="0.25">
      <c r="BU161900" s="169"/>
      <c r="BV161900" s="170"/>
      <c r="BW161900" s="170"/>
      <c r="BX161900" s="171"/>
      <c r="BY161900" s="171"/>
    </row>
    <row r="161901" spans="73:77" x14ac:dyDescent="0.25">
      <c r="BU161901" s="169"/>
      <c r="BV161901" s="170"/>
      <c r="BW161901" s="170"/>
      <c r="BX161901" s="171"/>
      <c r="BY161901" s="171"/>
    </row>
    <row r="161902" spans="73:77" x14ac:dyDescent="0.25">
      <c r="BU161902" s="169"/>
      <c r="BV161902" s="170"/>
      <c r="BW161902" s="170"/>
      <c r="BX161902" s="171"/>
      <c r="BY161902" s="171"/>
    </row>
    <row r="161903" spans="73:77" x14ac:dyDescent="0.25">
      <c r="BU161903" s="169"/>
      <c r="BV161903" s="170"/>
      <c r="BW161903" s="170"/>
      <c r="BX161903" s="171"/>
      <c r="BY161903" s="171"/>
    </row>
    <row r="161904" spans="73:77" x14ac:dyDescent="0.25">
      <c r="BU161904" s="169"/>
      <c r="BV161904" s="170"/>
      <c r="BW161904" s="170"/>
      <c r="BX161904" s="171"/>
      <c r="BY161904" s="171"/>
    </row>
    <row r="161905" spans="73:77" x14ac:dyDescent="0.25">
      <c r="BU161905" s="169"/>
      <c r="BV161905" s="170"/>
      <c r="BW161905" s="170"/>
      <c r="BX161905" s="171"/>
      <c r="BY161905" s="171"/>
    </row>
    <row r="161906" spans="73:77" x14ac:dyDescent="0.25">
      <c r="BU161906" s="169"/>
      <c r="BV161906" s="170"/>
      <c r="BW161906" s="170"/>
      <c r="BX161906" s="171"/>
      <c r="BY161906" s="171"/>
    </row>
    <row r="161907" spans="73:77" x14ac:dyDescent="0.25">
      <c r="BU161907" s="169"/>
      <c r="BV161907" s="170"/>
      <c r="BW161907" s="170"/>
      <c r="BX161907" s="171"/>
      <c r="BY161907" s="171"/>
    </row>
    <row r="161908" spans="73:77" x14ac:dyDescent="0.25">
      <c r="BU161908" s="169"/>
      <c r="BV161908" s="170"/>
      <c r="BW161908" s="170"/>
      <c r="BX161908" s="171"/>
      <c r="BY161908" s="171"/>
    </row>
    <row r="161909" spans="73:77" x14ac:dyDescent="0.25">
      <c r="BU161909" s="169"/>
      <c r="BV161909" s="170"/>
      <c r="BW161909" s="170"/>
      <c r="BX161909" s="171"/>
      <c r="BY161909" s="171"/>
    </row>
    <row r="161910" spans="73:77" x14ac:dyDescent="0.25">
      <c r="BU161910" s="169"/>
      <c r="BV161910" s="170"/>
      <c r="BW161910" s="170"/>
      <c r="BX161910" s="171"/>
      <c r="BY161910" s="171"/>
    </row>
    <row r="161911" spans="73:77" x14ac:dyDescent="0.25">
      <c r="BU161911" s="169"/>
      <c r="BV161911" s="170"/>
      <c r="BW161911" s="170"/>
      <c r="BX161911" s="171"/>
      <c r="BY161911" s="171"/>
    </row>
    <row r="161912" spans="73:77" x14ac:dyDescent="0.25">
      <c r="BU161912" s="169"/>
      <c r="BV161912" s="170"/>
      <c r="BW161912" s="170"/>
      <c r="BX161912" s="171"/>
      <c r="BY161912" s="171"/>
    </row>
    <row r="161913" spans="73:77" x14ac:dyDescent="0.25">
      <c r="BU161913" s="169"/>
      <c r="BV161913" s="170"/>
      <c r="BW161913" s="170"/>
      <c r="BX161913" s="171"/>
      <c r="BY161913" s="171"/>
    </row>
    <row r="161914" spans="73:77" x14ac:dyDescent="0.25">
      <c r="BU161914" s="169"/>
      <c r="BV161914" s="170"/>
      <c r="BW161914" s="170"/>
      <c r="BX161914" s="171"/>
      <c r="BY161914" s="171"/>
    </row>
    <row r="161915" spans="73:77" x14ac:dyDescent="0.25">
      <c r="BU161915" s="169"/>
      <c r="BV161915" s="170"/>
      <c r="BW161915" s="170"/>
      <c r="BX161915" s="171"/>
      <c r="BY161915" s="171"/>
    </row>
    <row r="161916" spans="73:77" x14ac:dyDescent="0.25">
      <c r="BU161916" s="169"/>
      <c r="BV161916" s="170"/>
      <c r="BW161916" s="170"/>
      <c r="BX161916" s="171"/>
      <c r="BY161916" s="171"/>
    </row>
    <row r="161917" spans="73:77" x14ac:dyDescent="0.25">
      <c r="BU161917" s="169"/>
      <c r="BV161917" s="170"/>
      <c r="BW161917" s="170"/>
      <c r="BX161917" s="171"/>
      <c r="BY161917" s="171"/>
    </row>
    <row r="161918" spans="73:77" x14ac:dyDescent="0.25">
      <c r="BU161918" s="169"/>
      <c r="BV161918" s="170"/>
      <c r="BW161918" s="170"/>
      <c r="BX161918" s="171"/>
      <c r="BY161918" s="171"/>
    </row>
    <row r="161919" spans="73:77" x14ac:dyDescent="0.25">
      <c r="BU161919" s="169"/>
      <c r="BV161919" s="170"/>
      <c r="BW161919" s="170"/>
      <c r="BX161919" s="171"/>
      <c r="BY161919" s="171"/>
    </row>
    <row r="161920" spans="73:77" x14ac:dyDescent="0.25">
      <c r="BU161920" s="169"/>
      <c r="BV161920" s="170"/>
      <c r="BW161920" s="170"/>
      <c r="BX161920" s="171"/>
      <c r="BY161920" s="171"/>
    </row>
    <row r="161921" spans="73:77" x14ac:dyDescent="0.25">
      <c r="BU161921" s="169"/>
      <c r="BV161921" s="170"/>
      <c r="BW161921" s="170"/>
      <c r="BX161921" s="171"/>
      <c r="BY161921" s="171"/>
    </row>
    <row r="161922" spans="73:77" x14ac:dyDescent="0.25">
      <c r="BU161922" s="169"/>
      <c r="BV161922" s="170"/>
      <c r="BW161922" s="170"/>
      <c r="BX161922" s="171"/>
      <c r="BY161922" s="171"/>
    </row>
    <row r="161923" spans="73:77" x14ac:dyDescent="0.25">
      <c r="BU161923" s="169"/>
      <c r="BV161923" s="170"/>
      <c r="BW161923" s="170"/>
      <c r="BX161923" s="171"/>
      <c r="BY161923" s="171"/>
    </row>
    <row r="161924" spans="73:77" x14ac:dyDescent="0.25">
      <c r="BU161924" s="169"/>
      <c r="BV161924" s="170"/>
      <c r="BW161924" s="170"/>
      <c r="BX161924" s="171"/>
      <c r="BY161924" s="171"/>
    </row>
    <row r="161925" spans="73:77" x14ac:dyDescent="0.25">
      <c r="BU161925" s="169"/>
      <c r="BV161925" s="170"/>
      <c r="BW161925" s="170"/>
      <c r="BX161925" s="171"/>
      <c r="BY161925" s="171"/>
    </row>
    <row r="161926" spans="73:77" x14ac:dyDescent="0.25">
      <c r="BU161926" s="169"/>
      <c r="BV161926" s="170"/>
      <c r="BW161926" s="170"/>
      <c r="BX161926" s="171"/>
      <c r="BY161926" s="171"/>
    </row>
    <row r="161927" spans="73:77" x14ac:dyDescent="0.25">
      <c r="BU161927" s="169"/>
      <c r="BV161927" s="170"/>
      <c r="BW161927" s="170"/>
      <c r="BX161927" s="171"/>
      <c r="BY161927" s="171"/>
    </row>
    <row r="161928" spans="73:77" x14ac:dyDescent="0.25">
      <c r="BU161928" s="169"/>
      <c r="BV161928" s="170"/>
      <c r="BW161928" s="170"/>
      <c r="BX161928" s="171"/>
      <c r="BY161928" s="171"/>
    </row>
    <row r="161929" spans="73:77" x14ac:dyDescent="0.25">
      <c r="BU161929" s="169"/>
      <c r="BV161929" s="170"/>
      <c r="BW161929" s="170"/>
      <c r="BX161929" s="171"/>
      <c r="BY161929" s="171"/>
    </row>
    <row r="161930" spans="73:77" x14ac:dyDescent="0.25">
      <c r="BU161930" s="169"/>
      <c r="BV161930" s="170"/>
      <c r="BW161930" s="170"/>
      <c r="BX161930" s="171"/>
      <c r="BY161930" s="171"/>
    </row>
    <row r="161931" spans="73:77" x14ac:dyDescent="0.25">
      <c r="BU161931" s="169"/>
      <c r="BV161931" s="170"/>
      <c r="BW161931" s="170"/>
      <c r="BX161931" s="171"/>
      <c r="BY161931" s="171"/>
    </row>
    <row r="161932" spans="73:77" x14ac:dyDescent="0.25">
      <c r="BU161932" s="169"/>
      <c r="BV161932" s="170"/>
      <c r="BW161932" s="170"/>
      <c r="BX161932" s="171"/>
      <c r="BY161932" s="171"/>
    </row>
    <row r="161933" spans="73:77" x14ac:dyDescent="0.25">
      <c r="BU161933" s="169"/>
      <c r="BV161933" s="170"/>
      <c r="BW161933" s="170"/>
      <c r="BX161933" s="171"/>
      <c r="BY161933" s="171"/>
    </row>
    <row r="161934" spans="73:77" x14ac:dyDescent="0.25">
      <c r="BU161934" s="169"/>
      <c r="BV161934" s="170"/>
      <c r="BW161934" s="170"/>
      <c r="BX161934" s="171"/>
      <c r="BY161934" s="171"/>
    </row>
    <row r="161935" spans="73:77" x14ac:dyDescent="0.25">
      <c r="BU161935" s="169"/>
      <c r="BV161935" s="170"/>
      <c r="BW161935" s="170"/>
      <c r="BX161935" s="171"/>
      <c r="BY161935" s="171"/>
    </row>
    <row r="161936" spans="73:77" x14ac:dyDescent="0.25">
      <c r="BU161936" s="169"/>
      <c r="BV161936" s="170"/>
      <c r="BW161936" s="170"/>
      <c r="BX161936" s="171"/>
      <c r="BY161936" s="171"/>
    </row>
    <row r="161937" spans="73:77" x14ac:dyDescent="0.25">
      <c r="BU161937" s="169"/>
      <c r="BV161937" s="170"/>
      <c r="BW161937" s="170"/>
      <c r="BX161937" s="171"/>
      <c r="BY161937" s="171"/>
    </row>
    <row r="161938" spans="73:77" x14ac:dyDescent="0.25">
      <c r="BU161938" s="169"/>
      <c r="BV161938" s="170"/>
      <c r="BW161938" s="170"/>
      <c r="BX161938" s="171"/>
      <c r="BY161938" s="171"/>
    </row>
    <row r="161939" spans="73:77" x14ac:dyDescent="0.25">
      <c r="BU161939" s="169"/>
      <c r="BV161939" s="170"/>
      <c r="BW161939" s="170"/>
      <c r="BX161939" s="171"/>
      <c r="BY161939" s="171"/>
    </row>
    <row r="161940" spans="73:77" x14ac:dyDescent="0.25">
      <c r="BU161940" s="169"/>
      <c r="BV161940" s="170"/>
      <c r="BW161940" s="170"/>
      <c r="BX161940" s="171"/>
      <c r="BY161940" s="171"/>
    </row>
    <row r="161941" spans="73:77" x14ac:dyDescent="0.25">
      <c r="BU161941" s="169"/>
      <c r="BV161941" s="170"/>
      <c r="BW161941" s="170"/>
      <c r="BX161941" s="171"/>
      <c r="BY161941" s="171"/>
    </row>
    <row r="161942" spans="73:77" x14ac:dyDescent="0.25">
      <c r="BU161942" s="169"/>
      <c r="BV161942" s="170"/>
      <c r="BW161942" s="170"/>
      <c r="BX161942" s="171"/>
      <c r="BY161942" s="171"/>
    </row>
    <row r="161943" spans="73:77" x14ac:dyDescent="0.25">
      <c r="BU161943" s="169"/>
      <c r="BV161943" s="170"/>
      <c r="BW161943" s="170"/>
      <c r="BX161943" s="171"/>
      <c r="BY161943" s="171"/>
    </row>
    <row r="161944" spans="73:77" x14ac:dyDescent="0.25">
      <c r="BU161944" s="169"/>
      <c r="BV161944" s="170"/>
      <c r="BW161944" s="170"/>
      <c r="BX161944" s="171"/>
      <c r="BY161944" s="171"/>
    </row>
    <row r="161945" spans="73:77" x14ac:dyDescent="0.25">
      <c r="BU161945" s="169"/>
      <c r="BV161945" s="170"/>
      <c r="BW161945" s="170"/>
      <c r="BX161945" s="171"/>
      <c r="BY161945" s="171"/>
    </row>
    <row r="161946" spans="73:77" x14ac:dyDescent="0.25">
      <c r="BU161946" s="169"/>
      <c r="BV161946" s="170"/>
      <c r="BW161946" s="170"/>
      <c r="BX161946" s="171"/>
      <c r="BY161946" s="171"/>
    </row>
    <row r="161947" spans="73:77" x14ac:dyDescent="0.25">
      <c r="BU161947" s="169"/>
      <c r="BV161947" s="170"/>
      <c r="BW161947" s="170"/>
      <c r="BX161947" s="171"/>
      <c r="BY161947" s="171"/>
    </row>
    <row r="161948" spans="73:77" x14ac:dyDescent="0.25">
      <c r="BU161948" s="169"/>
      <c r="BV161948" s="170"/>
      <c r="BW161948" s="170"/>
      <c r="BX161948" s="171"/>
      <c r="BY161948" s="171"/>
    </row>
    <row r="161949" spans="73:77" x14ac:dyDescent="0.25">
      <c r="BU161949" s="169"/>
      <c r="BV161949" s="170"/>
      <c r="BW161949" s="170"/>
      <c r="BX161949" s="171"/>
      <c r="BY161949" s="171"/>
    </row>
    <row r="161950" spans="73:77" x14ac:dyDescent="0.25">
      <c r="BU161950" s="169"/>
      <c r="BV161950" s="170"/>
      <c r="BW161950" s="170"/>
      <c r="BX161950" s="171"/>
      <c r="BY161950" s="171"/>
    </row>
    <row r="161951" spans="73:77" x14ac:dyDescent="0.25">
      <c r="BU161951" s="169"/>
      <c r="BV161951" s="170"/>
      <c r="BW161951" s="170"/>
      <c r="BX161951" s="171"/>
      <c r="BY161951" s="171"/>
    </row>
    <row r="161952" spans="73:77" x14ac:dyDescent="0.25">
      <c r="BU161952" s="169"/>
      <c r="BV161952" s="170"/>
      <c r="BW161952" s="170"/>
      <c r="BX161952" s="171"/>
      <c r="BY161952" s="171"/>
    </row>
    <row r="161953" spans="73:77" x14ac:dyDescent="0.25">
      <c r="BU161953" s="169"/>
      <c r="BV161953" s="170"/>
      <c r="BW161953" s="170"/>
      <c r="BX161953" s="171"/>
      <c r="BY161953" s="171"/>
    </row>
    <row r="161954" spans="73:77" x14ac:dyDescent="0.25">
      <c r="BU161954" s="169"/>
      <c r="BV161954" s="170"/>
      <c r="BW161954" s="170"/>
      <c r="BX161954" s="171"/>
      <c r="BY161954" s="171"/>
    </row>
    <row r="161955" spans="73:77" x14ac:dyDescent="0.25">
      <c r="BU161955" s="169"/>
      <c r="BV161955" s="170"/>
      <c r="BW161955" s="170"/>
      <c r="BX161955" s="171"/>
      <c r="BY161955" s="171"/>
    </row>
    <row r="161956" spans="73:77" x14ac:dyDescent="0.25">
      <c r="BU161956" s="169"/>
      <c r="BV161956" s="170"/>
      <c r="BW161956" s="170"/>
      <c r="BX161956" s="171"/>
      <c r="BY161956" s="171"/>
    </row>
    <row r="161957" spans="73:77" x14ac:dyDescent="0.25">
      <c r="BU161957" s="169"/>
      <c r="BV161957" s="170"/>
      <c r="BW161957" s="170"/>
      <c r="BX161957" s="171"/>
      <c r="BY161957" s="171"/>
    </row>
    <row r="161958" spans="73:77" x14ac:dyDescent="0.25">
      <c r="BU161958" s="169"/>
      <c r="BV161958" s="170"/>
      <c r="BW161958" s="170"/>
      <c r="BX161958" s="171"/>
      <c r="BY161958" s="171"/>
    </row>
    <row r="161959" spans="73:77" x14ac:dyDescent="0.25">
      <c r="BU161959" s="169"/>
      <c r="BV161959" s="170"/>
      <c r="BW161959" s="170"/>
      <c r="BX161959" s="171"/>
      <c r="BY161959" s="171"/>
    </row>
    <row r="161960" spans="73:77" x14ac:dyDescent="0.25">
      <c r="BU161960" s="169"/>
      <c r="BV161960" s="170"/>
      <c r="BW161960" s="170"/>
      <c r="BX161960" s="171"/>
      <c r="BY161960" s="171"/>
    </row>
    <row r="161961" spans="73:77" x14ac:dyDescent="0.25">
      <c r="BU161961" s="169"/>
      <c r="BV161961" s="170"/>
      <c r="BW161961" s="170"/>
      <c r="BX161961" s="171"/>
      <c r="BY161961" s="171"/>
    </row>
    <row r="161962" spans="73:77" x14ac:dyDescent="0.25">
      <c r="BU161962" s="169"/>
      <c r="BV161962" s="170"/>
      <c r="BW161962" s="170"/>
      <c r="BX161962" s="171"/>
      <c r="BY161962" s="171"/>
    </row>
    <row r="161963" spans="73:77" x14ac:dyDescent="0.25">
      <c r="BU161963" s="169"/>
      <c r="BV161963" s="170"/>
      <c r="BW161963" s="170"/>
      <c r="BX161963" s="171"/>
      <c r="BY161963" s="171"/>
    </row>
    <row r="161964" spans="73:77" x14ac:dyDescent="0.25">
      <c r="BU161964" s="169"/>
      <c r="BV161964" s="170"/>
      <c r="BW161964" s="170"/>
      <c r="BX161964" s="171"/>
      <c r="BY161964" s="171"/>
    </row>
    <row r="161965" spans="73:77" x14ac:dyDescent="0.25">
      <c r="BU161965" s="169"/>
      <c r="BV161965" s="170"/>
      <c r="BW161965" s="170"/>
      <c r="BX161965" s="171"/>
      <c r="BY161965" s="171"/>
    </row>
    <row r="161966" spans="73:77" x14ac:dyDescent="0.25">
      <c r="BU161966" s="169"/>
      <c r="BV161966" s="170"/>
      <c r="BW161966" s="170"/>
      <c r="BX161966" s="171"/>
      <c r="BY161966" s="171"/>
    </row>
    <row r="161967" spans="73:77" x14ac:dyDescent="0.25">
      <c r="BU161967" s="169"/>
      <c r="BV161967" s="170"/>
      <c r="BW161967" s="170"/>
      <c r="BX161967" s="171"/>
      <c r="BY161967" s="171"/>
    </row>
    <row r="161968" spans="73:77" x14ac:dyDescent="0.25">
      <c r="BU161968" s="169"/>
      <c r="BV161968" s="170"/>
      <c r="BW161968" s="170"/>
      <c r="BX161968" s="171"/>
      <c r="BY161968" s="171"/>
    </row>
    <row r="161969" spans="73:77" x14ac:dyDescent="0.25">
      <c r="BU161969" s="169"/>
      <c r="BV161969" s="170"/>
      <c r="BW161969" s="170"/>
      <c r="BX161969" s="171"/>
      <c r="BY161969" s="171"/>
    </row>
    <row r="161970" spans="73:77" x14ac:dyDescent="0.25">
      <c r="BU161970" s="169"/>
      <c r="BV161970" s="170"/>
      <c r="BW161970" s="170"/>
      <c r="BX161970" s="171"/>
      <c r="BY161970" s="171"/>
    </row>
    <row r="161971" spans="73:77" x14ac:dyDescent="0.25">
      <c r="BU161971" s="169"/>
      <c r="BV161971" s="170"/>
      <c r="BW161971" s="170"/>
      <c r="BX161971" s="171"/>
      <c r="BY161971" s="171"/>
    </row>
    <row r="161972" spans="73:77" x14ac:dyDescent="0.25">
      <c r="BU161972" s="169"/>
      <c r="BV161972" s="170"/>
      <c r="BW161972" s="170"/>
      <c r="BX161972" s="171"/>
      <c r="BY161972" s="171"/>
    </row>
    <row r="161973" spans="73:77" x14ac:dyDescent="0.25">
      <c r="BU161973" s="169"/>
      <c r="BV161973" s="170"/>
      <c r="BW161973" s="170"/>
      <c r="BX161973" s="171"/>
      <c r="BY161973" s="171"/>
    </row>
    <row r="161974" spans="73:77" x14ac:dyDescent="0.25">
      <c r="BU161974" s="169"/>
      <c r="BV161974" s="170"/>
      <c r="BW161974" s="170"/>
      <c r="BX161974" s="171"/>
      <c r="BY161974" s="171"/>
    </row>
    <row r="161975" spans="73:77" x14ac:dyDescent="0.25">
      <c r="BU161975" s="169"/>
      <c r="BV161975" s="170"/>
      <c r="BW161975" s="170"/>
      <c r="BX161975" s="171"/>
      <c r="BY161975" s="171"/>
    </row>
    <row r="161976" spans="73:77" x14ac:dyDescent="0.25">
      <c r="BU161976" s="169"/>
      <c r="BV161976" s="170"/>
      <c r="BW161976" s="170"/>
      <c r="BX161976" s="171"/>
      <c r="BY161976" s="171"/>
    </row>
    <row r="161977" spans="73:77" x14ac:dyDescent="0.25">
      <c r="BU161977" s="169"/>
      <c r="BV161977" s="170"/>
      <c r="BW161977" s="170"/>
      <c r="BX161977" s="171"/>
      <c r="BY161977" s="171"/>
    </row>
    <row r="161978" spans="73:77" x14ac:dyDescent="0.25">
      <c r="BU161978" s="169"/>
      <c r="BV161978" s="170"/>
      <c r="BW161978" s="170"/>
      <c r="BX161978" s="171"/>
      <c r="BY161978" s="171"/>
    </row>
    <row r="161979" spans="73:77" x14ac:dyDescent="0.25">
      <c r="BU161979" s="169"/>
      <c r="BV161979" s="170"/>
      <c r="BW161979" s="170"/>
      <c r="BX161979" s="171"/>
      <c r="BY161979" s="171"/>
    </row>
    <row r="161980" spans="73:77" x14ac:dyDescent="0.25">
      <c r="BU161980" s="169"/>
      <c r="BV161980" s="170"/>
      <c r="BW161980" s="170"/>
      <c r="BX161980" s="171"/>
      <c r="BY161980" s="171"/>
    </row>
    <row r="161981" spans="73:77" x14ac:dyDescent="0.25">
      <c r="BU161981" s="169"/>
      <c r="BV161981" s="170"/>
      <c r="BW161981" s="170"/>
      <c r="BX161981" s="171"/>
      <c r="BY161981" s="171"/>
    </row>
    <row r="161982" spans="73:77" x14ac:dyDescent="0.25">
      <c r="BU161982" s="169"/>
      <c r="BV161982" s="170"/>
      <c r="BW161982" s="170"/>
      <c r="BX161982" s="171"/>
      <c r="BY161982" s="171"/>
    </row>
    <row r="161983" spans="73:77" x14ac:dyDescent="0.25">
      <c r="BU161983" s="169"/>
      <c r="BV161983" s="170"/>
      <c r="BW161983" s="170"/>
      <c r="BX161983" s="171"/>
      <c r="BY161983" s="171"/>
    </row>
    <row r="161984" spans="73:77" x14ac:dyDescent="0.25">
      <c r="BU161984" s="169"/>
      <c r="BV161984" s="170"/>
      <c r="BW161984" s="170"/>
      <c r="BX161984" s="171"/>
      <c r="BY161984" s="171"/>
    </row>
    <row r="161985" spans="73:77" x14ac:dyDescent="0.25">
      <c r="BU161985" s="169"/>
      <c r="BV161985" s="170"/>
      <c r="BW161985" s="170"/>
      <c r="BX161985" s="171"/>
      <c r="BY161985" s="171"/>
    </row>
    <row r="161986" spans="73:77" x14ac:dyDescent="0.25">
      <c r="BU161986" s="169"/>
      <c r="BV161986" s="170"/>
      <c r="BW161986" s="170"/>
      <c r="BX161986" s="171"/>
      <c r="BY161986" s="171"/>
    </row>
    <row r="161987" spans="73:77" x14ac:dyDescent="0.25">
      <c r="BU161987" s="169"/>
      <c r="BV161987" s="170"/>
      <c r="BW161987" s="170"/>
      <c r="BX161987" s="171"/>
      <c r="BY161987" s="171"/>
    </row>
    <row r="161988" spans="73:77" x14ac:dyDescent="0.25">
      <c r="BU161988" s="169"/>
      <c r="BV161988" s="170"/>
      <c r="BW161988" s="170"/>
      <c r="BX161988" s="171"/>
      <c r="BY161988" s="171"/>
    </row>
    <row r="161989" spans="73:77" x14ac:dyDescent="0.25">
      <c r="BU161989" s="169"/>
      <c r="BV161989" s="170"/>
      <c r="BW161989" s="170"/>
      <c r="BX161989" s="171"/>
      <c r="BY161989" s="171"/>
    </row>
    <row r="161990" spans="73:77" x14ac:dyDescent="0.25">
      <c r="BU161990" s="169"/>
      <c r="BV161990" s="170"/>
      <c r="BW161990" s="170"/>
      <c r="BX161990" s="171"/>
      <c r="BY161990" s="171"/>
    </row>
    <row r="161991" spans="73:77" x14ac:dyDescent="0.25">
      <c r="BU161991" s="169"/>
      <c r="BV161991" s="170"/>
      <c r="BW161991" s="170"/>
      <c r="BX161991" s="171"/>
      <c r="BY161991" s="171"/>
    </row>
    <row r="161992" spans="73:77" x14ac:dyDescent="0.25">
      <c r="BU161992" s="169"/>
      <c r="BV161992" s="170"/>
      <c r="BW161992" s="170"/>
      <c r="BX161992" s="171"/>
      <c r="BY161992" s="171"/>
    </row>
    <row r="161993" spans="73:77" x14ac:dyDescent="0.25">
      <c r="BU161993" s="169"/>
      <c r="BV161993" s="170"/>
      <c r="BW161993" s="170"/>
      <c r="BX161993" s="171"/>
      <c r="BY161993" s="171"/>
    </row>
    <row r="161994" spans="73:77" x14ac:dyDescent="0.25">
      <c r="BU161994" s="169"/>
      <c r="BV161994" s="170"/>
      <c r="BW161994" s="170"/>
      <c r="BX161994" s="171"/>
      <c r="BY161994" s="171"/>
    </row>
    <row r="161995" spans="73:77" x14ac:dyDescent="0.25">
      <c r="BU161995" s="169"/>
      <c r="BV161995" s="170"/>
      <c r="BW161995" s="170"/>
      <c r="BX161995" s="171"/>
      <c r="BY161995" s="171"/>
    </row>
    <row r="161996" spans="73:77" x14ac:dyDescent="0.25">
      <c r="BU161996" s="169"/>
      <c r="BV161996" s="170"/>
      <c r="BW161996" s="170"/>
      <c r="BX161996" s="171"/>
      <c r="BY161996" s="171"/>
    </row>
    <row r="161997" spans="73:77" x14ac:dyDescent="0.25">
      <c r="BU161997" s="169"/>
      <c r="BV161997" s="170"/>
      <c r="BW161997" s="170"/>
      <c r="BX161997" s="171"/>
      <c r="BY161997" s="171"/>
    </row>
    <row r="161998" spans="73:77" x14ac:dyDescent="0.25">
      <c r="BU161998" s="169"/>
      <c r="BV161998" s="170"/>
      <c r="BW161998" s="170"/>
      <c r="BX161998" s="171"/>
      <c r="BY161998" s="171"/>
    </row>
    <row r="161999" spans="73:77" x14ac:dyDescent="0.25">
      <c r="BU161999" s="169"/>
      <c r="BV161999" s="170"/>
      <c r="BW161999" s="170"/>
      <c r="BX161999" s="171"/>
      <c r="BY161999" s="171"/>
    </row>
    <row r="162000" spans="73:77" x14ac:dyDescent="0.25">
      <c r="BU162000" s="169"/>
      <c r="BV162000" s="170"/>
      <c r="BW162000" s="170"/>
      <c r="BX162000" s="171"/>
      <c r="BY162000" s="171"/>
    </row>
    <row r="162001" spans="73:77" x14ac:dyDescent="0.25">
      <c r="BU162001" s="169"/>
      <c r="BV162001" s="170"/>
      <c r="BW162001" s="170"/>
      <c r="BX162001" s="171"/>
      <c r="BY162001" s="171"/>
    </row>
    <row r="162002" spans="73:77" x14ac:dyDescent="0.25">
      <c r="BU162002" s="169"/>
      <c r="BV162002" s="170"/>
      <c r="BW162002" s="170"/>
      <c r="BX162002" s="171"/>
      <c r="BY162002" s="171"/>
    </row>
    <row r="162003" spans="73:77" x14ac:dyDescent="0.25">
      <c r="BU162003" s="169"/>
      <c r="BV162003" s="170"/>
      <c r="BW162003" s="170"/>
      <c r="BX162003" s="171"/>
      <c r="BY162003" s="171"/>
    </row>
    <row r="162004" spans="73:77" x14ac:dyDescent="0.25">
      <c r="BU162004" s="169"/>
      <c r="BV162004" s="170"/>
      <c r="BW162004" s="170"/>
      <c r="BX162004" s="171"/>
      <c r="BY162004" s="171"/>
    </row>
    <row r="162005" spans="73:77" x14ac:dyDescent="0.25">
      <c r="BU162005" s="169"/>
      <c r="BV162005" s="170"/>
      <c r="BW162005" s="170"/>
      <c r="BX162005" s="171"/>
      <c r="BY162005" s="171"/>
    </row>
    <row r="162006" spans="73:77" x14ac:dyDescent="0.25">
      <c r="BU162006" s="169"/>
      <c r="BV162006" s="170"/>
      <c r="BW162006" s="170"/>
      <c r="BX162006" s="171"/>
      <c r="BY162006" s="171"/>
    </row>
    <row r="162007" spans="73:77" x14ac:dyDescent="0.25">
      <c r="BU162007" s="169"/>
      <c r="BV162007" s="170"/>
      <c r="BW162007" s="170"/>
      <c r="BX162007" s="171"/>
      <c r="BY162007" s="171"/>
    </row>
    <row r="162008" spans="73:77" x14ac:dyDescent="0.25">
      <c r="BU162008" s="169"/>
      <c r="BV162008" s="170"/>
      <c r="BW162008" s="170"/>
      <c r="BX162008" s="171"/>
      <c r="BY162008" s="171"/>
    </row>
    <row r="162009" spans="73:77" x14ac:dyDescent="0.25">
      <c r="BU162009" s="169"/>
      <c r="BV162009" s="170"/>
      <c r="BW162009" s="170"/>
      <c r="BX162009" s="171"/>
      <c r="BY162009" s="171"/>
    </row>
    <row r="162010" spans="73:77" x14ac:dyDescent="0.25">
      <c r="BU162010" s="169"/>
      <c r="BV162010" s="170"/>
      <c r="BW162010" s="170"/>
      <c r="BX162010" s="171"/>
      <c r="BY162010" s="171"/>
    </row>
    <row r="162011" spans="73:77" x14ac:dyDescent="0.25">
      <c r="BU162011" s="169"/>
      <c r="BV162011" s="170"/>
      <c r="BW162011" s="170"/>
      <c r="BX162011" s="171"/>
      <c r="BY162011" s="171"/>
    </row>
    <row r="162012" spans="73:77" x14ac:dyDescent="0.25">
      <c r="BU162012" s="169"/>
      <c r="BV162012" s="170"/>
      <c r="BW162012" s="170"/>
      <c r="BX162012" s="171"/>
      <c r="BY162012" s="171"/>
    </row>
    <row r="162013" spans="73:77" x14ac:dyDescent="0.25">
      <c r="BU162013" s="169"/>
      <c r="BV162013" s="170"/>
      <c r="BW162013" s="170"/>
      <c r="BX162013" s="171"/>
      <c r="BY162013" s="171"/>
    </row>
    <row r="162014" spans="73:77" x14ac:dyDescent="0.25">
      <c r="BU162014" s="169"/>
      <c r="BV162014" s="170"/>
      <c r="BW162014" s="170"/>
      <c r="BX162014" s="171"/>
      <c r="BY162014" s="171"/>
    </row>
    <row r="162015" spans="73:77" x14ac:dyDescent="0.25">
      <c r="BU162015" s="169"/>
      <c r="BV162015" s="170"/>
      <c r="BW162015" s="170"/>
      <c r="BX162015" s="171"/>
      <c r="BY162015" s="171"/>
    </row>
    <row r="162016" spans="73:77" x14ac:dyDescent="0.25">
      <c r="BU162016" s="169"/>
      <c r="BV162016" s="170"/>
      <c r="BW162016" s="170"/>
      <c r="BX162016" s="171"/>
      <c r="BY162016" s="171"/>
    </row>
    <row r="162017" spans="73:77" x14ac:dyDescent="0.25">
      <c r="BU162017" s="169"/>
      <c r="BV162017" s="170"/>
      <c r="BW162017" s="170"/>
      <c r="BX162017" s="171"/>
      <c r="BY162017" s="171"/>
    </row>
    <row r="162018" spans="73:77" x14ac:dyDescent="0.25">
      <c r="BU162018" s="169"/>
      <c r="BV162018" s="170"/>
      <c r="BW162018" s="170"/>
      <c r="BX162018" s="171"/>
      <c r="BY162018" s="171"/>
    </row>
    <row r="162019" spans="73:77" x14ac:dyDescent="0.25">
      <c r="BU162019" s="169"/>
      <c r="BV162019" s="170"/>
      <c r="BW162019" s="170"/>
      <c r="BX162019" s="171"/>
      <c r="BY162019" s="171"/>
    </row>
    <row r="162020" spans="73:77" x14ac:dyDescent="0.25">
      <c r="BU162020" s="169"/>
      <c r="BV162020" s="170"/>
      <c r="BW162020" s="170"/>
      <c r="BX162020" s="171"/>
      <c r="BY162020" s="171"/>
    </row>
    <row r="162021" spans="73:77" x14ac:dyDescent="0.25">
      <c r="BU162021" s="169"/>
      <c r="BV162021" s="170"/>
      <c r="BW162021" s="170"/>
      <c r="BX162021" s="171"/>
      <c r="BY162021" s="171"/>
    </row>
    <row r="162022" spans="73:77" x14ac:dyDescent="0.25">
      <c r="BU162022" s="169"/>
      <c r="BV162022" s="170"/>
      <c r="BW162022" s="170"/>
      <c r="BX162022" s="171"/>
      <c r="BY162022" s="171"/>
    </row>
    <row r="162023" spans="73:77" x14ac:dyDescent="0.25">
      <c r="BU162023" s="169"/>
      <c r="BV162023" s="170"/>
      <c r="BW162023" s="170"/>
      <c r="BX162023" s="171"/>
      <c r="BY162023" s="171"/>
    </row>
    <row r="162024" spans="73:77" x14ac:dyDescent="0.25">
      <c r="BU162024" s="169"/>
      <c r="BV162024" s="170"/>
      <c r="BW162024" s="170"/>
      <c r="BX162024" s="171"/>
      <c r="BY162024" s="171"/>
    </row>
    <row r="162025" spans="73:77" x14ac:dyDescent="0.25">
      <c r="BU162025" s="169"/>
      <c r="BV162025" s="170"/>
      <c r="BW162025" s="170"/>
      <c r="BX162025" s="171"/>
      <c r="BY162025" s="171"/>
    </row>
    <row r="162026" spans="73:77" x14ac:dyDescent="0.25">
      <c r="BU162026" s="169"/>
      <c r="BV162026" s="170"/>
      <c r="BW162026" s="170"/>
      <c r="BX162026" s="171"/>
      <c r="BY162026" s="171"/>
    </row>
    <row r="162027" spans="73:77" x14ac:dyDescent="0.25">
      <c r="BU162027" s="169"/>
      <c r="BV162027" s="170"/>
      <c r="BW162027" s="170"/>
      <c r="BX162027" s="171"/>
      <c r="BY162027" s="171"/>
    </row>
    <row r="162028" spans="73:77" x14ac:dyDescent="0.25">
      <c r="BU162028" s="169"/>
      <c r="BV162028" s="170"/>
      <c r="BW162028" s="170"/>
      <c r="BX162028" s="171"/>
      <c r="BY162028" s="171"/>
    </row>
    <row r="162029" spans="73:77" x14ac:dyDescent="0.25">
      <c r="BU162029" s="169"/>
      <c r="BV162029" s="170"/>
      <c r="BW162029" s="170"/>
      <c r="BX162029" s="171"/>
      <c r="BY162029" s="171"/>
    </row>
    <row r="162030" spans="73:77" x14ac:dyDescent="0.25">
      <c r="BU162030" s="169"/>
      <c r="BV162030" s="170"/>
      <c r="BW162030" s="170"/>
      <c r="BX162030" s="171"/>
      <c r="BY162030" s="171"/>
    </row>
    <row r="162031" spans="73:77" x14ac:dyDescent="0.25">
      <c r="BU162031" s="169"/>
      <c r="BV162031" s="170"/>
      <c r="BW162031" s="170"/>
      <c r="BX162031" s="171"/>
      <c r="BY162031" s="171"/>
    </row>
    <row r="162032" spans="73:77" x14ac:dyDescent="0.25">
      <c r="BU162032" s="169"/>
      <c r="BV162032" s="170"/>
      <c r="BW162032" s="170"/>
      <c r="BX162032" s="171"/>
      <c r="BY162032" s="171"/>
    </row>
    <row r="162033" spans="73:77" x14ac:dyDescent="0.25">
      <c r="BU162033" s="169"/>
      <c r="BV162033" s="170"/>
      <c r="BW162033" s="170"/>
      <c r="BX162033" s="171"/>
      <c r="BY162033" s="171"/>
    </row>
    <row r="162034" spans="73:77" x14ac:dyDescent="0.25">
      <c r="BU162034" s="169"/>
      <c r="BV162034" s="170"/>
      <c r="BW162034" s="170"/>
      <c r="BX162034" s="171"/>
      <c r="BY162034" s="171"/>
    </row>
    <row r="162035" spans="73:77" x14ac:dyDescent="0.25">
      <c r="BU162035" s="169"/>
      <c r="BV162035" s="170"/>
      <c r="BW162035" s="170"/>
      <c r="BX162035" s="171"/>
      <c r="BY162035" s="171"/>
    </row>
    <row r="162036" spans="73:77" x14ac:dyDescent="0.25">
      <c r="BU162036" s="169"/>
      <c r="BV162036" s="170"/>
      <c r="BW162036" s="170"/>
      <c r="BX162036" s="171"/>
      <c r="BY162036" s="171"/>
    </row>
    <row r="162037" spans="73:77" x14ac:dyDescent="0.25">
      <c r="BU162037" s="169"/>
      <c r="BV162037" s="170"/>
      <c r="BW162037" s="170"/>
      <c r="BX162037" s="171"/>
      <c r="BY162037" s="171"/>
    </row>
    <row r="162038" spans="73:77" x14ac:dyDescent="0.25">
      <c r="BU162038" s="169"/>
      <c r="BV162038" s="170"/>
      <c r="BW162038" s="170"/>
      <c r="BX162038" s="171"/>
      <c r="BY162038" s="171"/>
    </row>
    <row r="162039" spans="73:77" x14ac:dyDescent="0.25">
      <c r="BU162039" s="169"/>
      <c r="BV162039" s="170"/>
      <c r="BW162039" s="170"/>
      <c r="BX162039" s="171"/>
      <c r="BY162039" s="171"/>
    </row>
    <row r="162040" spans="73:77" x14ac:dyDescent="0.25">
      <c r="BU162040" s="169"/>
      <c r="BV162040" s="170"/>
      <c r="BW162040" s="170"/>
      <c r="BX162040" s="171"/>
      <c r="BY162040" s="171"/>
    </row>
    <row r="162041" spans="73:77" x14ac:dyDescent="0.25">
      <c r="BU162041" s="169"/>
      <c r="BV162041" s="170"/>
      <c r="BW162041" s="170"/>
      <c r="BX162041" s="171"/>
      <c r="BY162041" s="171"/>
    </row>
    <row r="162042" spans="73:77" x14ac:dyDescent="0.25">
      <c r="BU162042" s="169"/>
      <c r="BV162042" s="170"/>
      <c r="BW162042" s="170"/>
      <c r="BX162042" s="171"/>
      <c r="BY162042" s="171"/>
    </row>
    <row r="162043" spans="73:77" x14ac:dyDescent="0.25">
      <c r="BU162043" s="169"/>
      <c r="BV162043" s="170"/>
      <c r="BW162043" s="170"/>
      <c r="BX162043" s="171"/>
      <c r="BY162043" s="171"/>
    </row>
    <row r="162044" spans="73:77" x14ac:dyDescent="0.25">
      <c r="BU162044" s="169"/>
      <c r="BV162044" s="170"/>
      <c r="BW162044" s="170"/>
      <c r="BX162044" s="171"/>
      <c r="BY162044" s="171"/>
    </row>
    <row r="162045" spans="73:77" x14ac:dyDescent="0.25">
      <c r="BU162045" s="169"/>
      <c r="BV162045" s="170"/>
      <c r="BW162045" s="170"/>
      <c r="BX162045" s="171"/>
      <c r="BY162045" s="171"/>
    </row>
    <row r="162046" spans="73:77" x14ac:dyDescent="0.25">
      <c r="BU162046" s="169"/>
      <c r="BV162046" s="170"/>
      <c r="BW162046" s="170"/>
      <c r="BX162046" s="171"/>
      <c r="BY162046" s="171"/>
    </row>
    <row r="162047" spans="73:77" x14ac:dyDescent="0.25">
      <c r="BU162047" s="169"/>
      <c r="BV162047" s="170"/>
      <c r="BW162047" s="170"/>
      <c r="BX162047" s="171"/>
      <c r="BY162047" s="171"/>
    </row>
    <row r="162048" spans="73:77" x14ac:dyDescent="0.25">
      <c r="BU162048" s="169"/>
      <c r="BV162048" s="170"/>
      <c r="BW162048" s="170"/>
      <c r="BX162048" s="171"/>
      <c r="BY162048" s="171"/>
    </row>
    <row r="162049" spans="73:77" x14ac:dyDescent="0.25">
      <c r="BU162049" s="169"/>
      <c r="BV162049" s="170"/>
      <c r="BW162049" s="170"/>
      <c r="BX162049" s="171"/>
      <c r="BY162049" s="171"/>
    </row>
    <row r="162050" spans="73:77" x14ac:dyDescent="0.25">
      <c r="BU162050" s="169"/>
      <c r="BV162050" s="170"/>
      <c r="BW162050" s="170"/>
      <c r="BX162050" s="171"/>
      <c r="BY162050" s="171"/>
    </row>
    <row r="162051" spans="73:77" x14ac:dyDescent="0.25">
      <c r="BU162051" s="169"/>
      <c r="BV162051" s="170"/>
      <c r="BW162051" s="170"/>
      <c r="BX162051" s="171"/>
      <c r="BY162051" s="171"/>
    </row>
    <row r="162052" spans="73:77" x14ac:dyDescent="0.25">
      <c r="BU162052" s="169"/>
      <c r="BV162052" s="170"/>
      <c r="BW162052" s="170"/>
      <c r="BX162052" s="171"/>
      <c r="BY162052" s="171"/>
    </row>
    <row r="162053" spans="73:77" x14ac:dyDescent="0.25">
      <c r="BU162053" s="169"/>
      <c r="BV162053" s="170"/>
      <c r="BW162053" s="170"/>
      <c r="BX162053" s="171"/>
      <c r="BY162053" s="171"/>
    </row>
    <row r="162054" spans="73:77" x14ac:dyDescent="0.25">
      <c r="BU162054" s="169"/>
      <c r="BV162054" s="170"/>
      <c r="BW162054" s="170"/>
      <c r="BX162054" s="171"/>
      <c r="BY162054" s="171"/>
    </row>
    <row r="162055" spans="73:77" x14ac:dyDescent="0.25">
      <c r="BU162055" s="169"/>
      <c r="BV162055" s="170"/>
      <c r="BW162055" s="170"/>
      <c r="BX162055" s="171"/>
      <c r="BY162055" s="171"/>
    </row>
    <row r="162056" spans="73:77" x14ac:dyDescent="0.25">
      <c r="BU162056" s="169"/>
      <c r="BV162056" s="170"/>
      <c r="BW162056" s="170"/>
      <c r="BX162056" s="171"/>
      <c r="BY162056" s="171"/>
    </row>
    <row r="162057" spans="73:77" x14ac:dyDescent="0.25">
      <c r="BU162057" s="169"/>
      <c r="BV162057" s="170"/>
      <c r="BW162057" s="170"/>
      <c r="BX162057" s="171"/>
      <c r="BY162057" s="171"/>
    </row>
    <row r="162058" spans="73:77" x14ac:dyDescent="0.25">
      <c r="BU162058" s="169"/>
      <c r="BV162058" s="170"/>
      <c r="BW162058" s="170"/>
      <c r="BX162058" s="171"/>
      <c r="BY162058" s="171"/>
    </row>
    <row r="162059" spans="73:77" x14ac:dyDescent="0.25">
      <c r="BU162059" s="169"/>
      <c r="BV162059" s="170"/>
      <c r="BW162059" s="170"/>
      <c r="BX162059" s="171"/>
      <c r="BY162059" s="171"/>
    </row>
    <row r="162060" spans="73:77" x14ac:dyDescent="0.25">
      <c r="BU162060" s="169"/>
      <c r="BV162060" s="170"/>
      <c r="BW162060" s="170"/>
      <c r="BX162060" s="171"/>
      <c r="BY162060" s="171"/>
    </row>
    <row r="162061" spans="73:77" x14ac:dyDescent="0.25">
      <c r="BU162061" s="169"/>
      <c r="BV162061" s="170"/>
      <c r="BW162061" s="170"/>
      <c r="BX162061" s="171"/>
      <c r="BY162061" s="171"/>
    </row>
    <row r="162062" spans="73:77" x14ac:dyDescent="0.25">
      <c r="BU162062" s="169"/>
      <c r="BV162062" s="170"/>
      <c r="BW162062" s="170"/>
      <c r="BX162062" s="171"/>
      <c r="BY162062" s="171"/>
    </row>
    <row r="162063" spans="73:77" x14ac:dyDescent="0.25">
      <c r="BU162063" s="169"/>
      <c r="BV162063" s="170"/>
      <c r="BW162063" s="170"/>
      <c r="BX162063" s="171"/>
      <c r="BY162063" s="171"/>
    </row>
    <row r="162064" spans="73:77" x14ac:dyDescent="0.25">
      <c r="BU162064" s="169"/>
      <c r="BV162064" s="170"/>
      <c r="BW162064" s="170"/>
      <c r="BX162064" s="171"/>
      <c r="BY162064" s="171"/>
    </row>
    <row r="162065" spans="73:77" x14ac:dyDescent="0.25">
      <c r="BU162065" s="169"/>
      <c r="BV162065" s="170"/>
      <c r="BW162065" s="170"/>
      <c r="BX162065" s="171"/>
      <c r="BY162065" s="171"/>
    </row>
    <row r="162066" spans="73:77" x14ac:dyDescent="0.25">
      <c r="BU162066" s="169"/>
      <c r="BV162066" s="170"/>
      <c r="BW162066" s="170"/>
      <c r="BX162066" s="171"/>
      <c r="BY162066" s="171"/>
    </row>
    <row r="162067" spans="73:77" x14ac:dyDescent="0.25">
      <c r="BU162067" s="169"/>
      <c r="BV162067" s="170"/>
      <c r="BW162067" s="170"/>
      <c r="BX162067" s="171"/>
      <c r="BY162067" s="171"/>
    </row>
    <row r="162068" spans="73:77" x14ac:dyDescent="0.25">
      <c r="BU162068" s="169"/>
      <c r="BV162068" s="170"/>
      <c r="BW162068" s="170"/>
      <c r="BX162068" s="171"/>
      <c r="BY162068" s="171"/>
    </row>
    <row r="162069" spans="73:77" x14ac:dyDescent="0.25">
      <c r="BU162069" s="169"/>
      <c r="BV162069" s="170"/>
      <c r="BW162069" s="170"/>
      <c r="BX162069" s="171"/>
      <c r="BY162069" s="171"/>
    </row>
    <row r="162070" spans="73:77" x14ac:dyDescent="0.25">
      <c r="BU162070" s="169"/>
      <c r="BV162070" s="170"/>
      <c r="BW162070" s="170"/>
      <c r="BX162070" s="171"/>
      <c r="BY162070" s="171"/>
    </row>
    <row r="162071" spans="73:77" x14ac:dyDescent="0.25">
      <c r="BU162071" s="169"/>
      <c r="BV162071" s="170"/>
      <c r="BW162071" s="170"/>
      <c r="BX162071" s="171"/>
      <c r="BY162071" s="171"/>
    </row>
    <row r="162072" spans="73:77" x14ac:dyDescent="0.25">
      <c r="BU162072" s="169"/>
      <c r="BV162072" s="170"/>
      <c r="BW162072" s="170"/>
      <c r="BX162072" s="171"/>
      <c r="BY162072" s="171"/>
    </row>
    <row r="162073" spans="73:77" x14ac:dyDescent="0.25">
      <c r="BU162073" s="169"/>
      <c r="BV162073" s="170"/>
      <c r="BW162073" s="170"/>
      <c r="BX162073" s="171"/>
      <c r="BY162073" s="171"/>
    </row>
    <row r="162074" spans="73:77" x14ac:dyDescent="0.25">
      <c r="BU162074" s="169"/>
      <c r="BV162074" s="170"/>
      <c r="BW162074" s="170"/>
      <c r="BX162074" s="171"/>
      <c r="BY162074" s="171"/>
    </row>
    <row r="162075" spans="73:77" x14ac:dyDescent="0.25">
      <c r="BU162075" s="169"/>
      <c r="BV162075" s="170"/>
      <c r="BW162075" s="170"/>
      <c r="BX162075" s="171"/>
      <c r="BY162075" s="171"/>
    </row>
    <row r="162076" spans="73:77" x14ac:dyDescent="0.25">
      <c r="BU162076" s="169"/>
      <c r="BV162076" s="170"/>
      <c r="BW162076" s="170"/>
      <c r="BX162076" s="171"/>
      <c r="BY162076" s="171"/>
    </row>
    <row r="162077" spans="73:77" x14ac:dyDescent="0.25">
      <c r="BU162077" s="169"/>
      <c r="BV162077" s="170"/>
      <c r="BW162077" s="170"/>
      <c r="BX162077" s="171"/>
      <c r="BY162077" s="171"/>
    </row>
    <row r="162078" spans="73:77" x14ac:dyDescent="0.25">
      <c r="BU162078" s="169"/>
      <c r="BV162078" s="170"/>
      <c r="BW162078" s="170"/>
      <c r="BX162078" s="171"/>
      <c r="BY162078" s="171"/>
    </row>
    <row r="162079" spans="73:77" x14ac:dyDescent="0.25">
      <c r="BU162079" s="169"/>
      <c r="BV162079" s="170"/>
      <c r="BW162079" s="170"/>
      <c r="BX162079" s="171"/>
      <c r="BY162079" s="171"/>
    </row>
    <row r="162080" spans="73:77" x14ac:dyDescent="0.25">
      <c r="BU162080" s="169"/>
      <c r="BV162080" s="170"/>
      <c r="BW162080" s="170"/>
      <c r="BX162080" s="171"/>
      <c r="BY162080" s="171"/>
    </row>
    <row r="162081" spans="73:77" x14ac:dyDescent="0.25">
      <c r="BU162081" s="169"/>
      <c r="BV162081" s="170"/>
      <c r="BW162081" s="170"/>
      <c r="BX162081" s="171"/>
      <c r="BY162081" s="171"/>
    </row>
    <row r="162082" spans="73:77" x14ac:dyDescent="0.25">
      <c r="BU162082" s="169"/>
      <c r="BV162082" s="170"/>
      <c r="BW162082" s="170"/>
      <c r="BX162082" s="171"/>
      <c r="BY162082" s="171"/>
    </row>
    <row r="162083" spans="73:77" x14ac:dyDescent="0.25">
      <c r="BU162083" s="169"/>
      <c r="BV162083" s="170"/>
      <c r="BW162083" s="170"/>
      <c r="BX162083" s="171"/>
      <c r="BY162083" s="171"/>
    </row>
    <row r="162084" spans="73:77" x14ac:dyDescent="0.25">
      <c r="BU162084" s="169"/>
      <c r="BV162084" s="170"/>
      <c r="BW162084" s="170"/>
      <c r="BX162084" s="171"/>
      <c r="BY162084" s="171"/>
    </row>
    <row r="162085" spans="73:77" x14ac:dyDescent="0.25">
      <c r="BU162085" s="169"/>
      <c r="BV162085" s="170"/>
      <c r="BW162085" s="170"/>
      <c r="BX162085" s="171"/>
      <c r="BY162085" s="171"/>
    </row>
    <row r="162086" spans="73:77" x14ac:dyDescent="0.25">
      <c r="BU162086" s="169"/>
      <c r="BV162086" s="170"/>
      <c r="BW162086" s="170"/>
      <c r="BX162086" s="171"/>
      <c r="BY162086" s="171"/>
    </row>
    <row r="162087" spans="73:77" x14ac:dyDescent="0.25">
      <c r="BU162087" s="169"/>
      <c r="BV162087" s="170"/>
      <c r="BW162087" s="170"/>
      <c r="BX162087" s="171"/>
      <c r="BY162087" s="171"/>
    </row>
    <row r="162088" spans="73:77" x14ac:dyDescent="0.25">
      <c r="BU162088" s="169"/>
      <c r="BV162088" s="170"/>
      <c r="BW162088" s="170"/>
      <c r="BX162088" s="171"/>
      <c r="BY162088" s="171"/>
    </row>
    <row r="162089" spans="73:77" x14ac:dyDescent="0.25">
      <c r="BU162089" s="169"/>
      <c r="BV162089" s="170"/>
      <c r="BW162089" s="170"/>
      <c r="BX162089" s="171"/>
      <c r="BY162089" s="171"/>
    </row>
    <row r="162090" spans="73:77" x14ac:dyDescent="0.25">
      <c r="BU162090" s="169"/>
      <c r="BV162090" s="170"/>
      <c r="BW162090" s="170"/>
      <c r="BX162090" s="171"/>
      <c r="BY162090" s="171"/>
    </row>
    <row r="162091" spans="73:77" x14ac:dyDescent="0.25">
      <c r="BU162091" s="169"/>
      <c r="BV162091" s="170"/>
      <c r="BW162091" s="170"/>
      <c r="BX162091" s="171"/>
      <c r="BY162091" s="171"/>
    </row>
    <row r="162092" spans="73:77" x14ac:dyDescent="0.25">
      <c r="BU162092" s="169"/>
      <c r="BV162092" s="170"/>
      <c r="BW162092" s="170"/>
      <c r="BX162092" s="171"/>
      <c r="BY162092" s="171"/>
    </row>
    <row r="162093" spans="73:77" x14ac:dyDescent="0.25">
      <c r="BU162093" s="169"/>
      <c r="BV162093" s="170"/>
      <c r="BW162093" s="170"/>
      <c r="BX162093" s="171"/>
      <c r="BY162093" s="171"/>
    </row>
    <row r="162094" spans="73:77" x14ac:dyDescent="0.25">
      <c r="BU162094" s="169"/>
      <c r="BV162094" s="170"/>
      <c r="BW162094" s="170"/>
      <c r="BX162094" s="171"/>
      <c r="BY162094" s="171"/>
    </row>
    <row r="162095" spans="73:77" x14ac:dyDescent="0.25">
      <c r="BU162095" s="169"/>
      <c r="BV162095" s="170"/>
      <c r="BW162095" s="170"/>
      <c r="BX162095" s="171"/>
      <c r="BY162095" s="171"/>
    </row>
    <row r="162096" spans="73:77" x14ac:dyDescent="0.25">
      <c r="BU162096" s="169"/>
      <c r="BV162096" s="170"/>
      <c r="BW162096" s="170"/>
      <c r="BX162096" s="171"/>
      <c r="BY162096" s="171"/>
    </row>
    <row r="162097" spans="73:77" x14ac:dyDescent="0.25">
      <c r="BU162097" s="169"/>
      <c r="BV162097" s="170"/>
      <c r="BW162097" s="170"/>
      <c r="BX162097" s="171"/>
      <c r="BY162097" s="171"/>
    </row>
    <row r="162098" spans="73:77" x14ac:dyDescent="0.25">
      <c r="BU162098" s="169"/>
      <c r="BV162098" s="170"/>
      <c r="BW162098" s="170"/>
      <c r="BX162098" s="171"/>
      <c r="BY162098" s="171"/>
    </row>
    <row r="162099" spans="73:77" x14ac:dyDescent="0.25">
      <c r="BU162099" s="169"/>
      <c r="BV162099" s="170"/>
      <c r="BW162099" s="170"/>
      <c r="BX162099" s="171"/>
      <c r="BY162099" s="171"/>
    </row>
    <row r="162100" spans="73:77" x14ac:dyDescent="0.25">
      <c r="BU162100" s="169"/>
      <c r="BV162100" s="170"/>
      <c r="BW162100" s="170"/>
      <c r="BX162100" s="171"/>
      <c r="BY162100" s="171"/>
    </row>
    <row r="162101" spans="73:77" x14ac:dyDescent="0.25">
      <c r="BU162101" s="169"/>
      <c r="BV162101" s="170"/>
      <c r="BW162101" s="170"/>
      <c r="BX162101" s="171"/>
      <c r="BY162101" s="171"/>
    </row>
    <row r="162102" spans="73:77" x14ac:dyDescent="0.25">
      <c r="BU162102" s="169"/>
      <c r="BV162102" s="170"/>
      <c r="BW162102" s="170"/>
      <c r="BX162102" s="171"/>
      <c r="BY162102" s="171"/>
    </row>
    <row r="162103" spans="73:77" x14ac:dyDescent="0.25">
      <c r="BU162103" s="169"/>
      <c r="BV162103" s="170"/>
      <c r="BW162103" s="170"/>
      <c r="BX162103" s="171"/>
      <c r="BY162103" s="171"/>
    </row>
    <row r="162104" spans="73:77" x14ac:dyDescent="0.25">
      <c r="BU162104" s="169"/>
      <c r="BV162104" s="170"/>
      <c r="BW162104" s="170"/>
      <c r="BX162104" s="171"/>
      <c r="BY162104" s="171"/>
    </row>
    <row r="162105" spans="73:77" x14ac:dyDescent="0.25">
      <c r="BU162105" s="169"/>
      <c r="BV162105" s="170"/>
      <c r="BW162105" s="170"/>
      <c r="BX162105" s="171"/>
      <c r="BY162105" s="171"/>
    </row>
    <row r="162106" spans="73:77" x14ac:dyDescent="0.25">
      <c r="BU162106" s="169"/>
      <c r="BV162106" s="170"/>
      <c r="BW162106" s="170"/>
      <c r="BX162106" s="171"/>
      <c r="BY162106" s="171"/>
    </row>
    <row r="162107" spans="73:77" x14ac:dyDescent="0.25">
      <c r="BU162107" s="169"/>
      <c r="BV162107" s="170"/>
      <c r="BW162107" s="170"/>
      <c r="BX162107" s="171"/>
      <c r="BY162107" s="171"/>
    </row>
    <row r="162108" spans="73:77" x14ac:dyDescent="0.25">
      <c r="BU162108" s="169"/>
      <c r="BV162108" s="170"/>
      <c r="BW162108" s="170"/>
      <c r="BX162108" s="171"/>
      <c r="BY162108" s="171"/>
    </row>
    <row r="162109" spans="73:77" x14ac:dyDescent="0.25">
      <c r="BU162109" s="169"/>
      <c r="BV162109" s="170"/>
      <c r="BW162109" s="170"/>
      <c r="BX162109" s="171"/>
      <c r="BY162109" s="171"/>
    </row>
    <row r="162110" spans="73:77" x14ac:dyDescent="0.25">
      <c r="BU162110" s="169"/>
      <c r="BV162110" s="170"/>
      <c r="BW162110" s="170"/>
      <c r="BX162110" s="171"/>
      <c r="BY162110" s="171"/>
    </row>
    <row r="162111" spans="73:77" x14ac:dyDescent="0.25">
      <c r="BU162111" s="169"/>
      <c r="BV162111" s="170"/>
      <c r="BW162111" s="170"/>
      <c r="BX162111" s="171"/>
      <c r="BY162111" s="171"/>
    </row>
    <row r="162112" spans="73:77" x14ac:dyDescent="0.25">
      <c r="BU162112" s="169"/>
      <c r="BV162112" s="170"/>
      <c r="BW162112" s="170"/>
      <c r="BX162112" s="171"/>
      <c r="BY162112" s="171"/>
    </row>
    <row r="162113" spans="73:77" x14ac:dyDescent="0.25">
      <c r="BU162113" s="169"/>
      <c r="BV162113" s="170"/>
      <c r="BW162113" s="170"/>
      <c r="BX162113" s="171"/>
      <c r="BY162113" s="171"/>
    </row>
    <row r="162114" spans="73:77" x14ac:dyDescent="0.25">
      <c r="BU162114" s="169"/>
      <c r="BV162114" s="170"/>
      <c r="BW162114" s="170"/>
      <c r="BX162114" s="171"/>
      <c r="BY162114" s="171"/>
    </row>
    <row r="162115" spans="73:77" x14ac:dyDescent="0.25">
      <c r="BU162115" s="169"/>
      <c r="BV162115" s="170"/>
      <c r="BW162115" s="170"/>
      <c r="BX162115" s="171"/>
      <c r="BY162115" s="171"/>
    </row>
    <row r="162116" spans="73:77" x14ac:dyDescent="0.25">
      <c r="BU162116" s="169"/>
      <c r="BV162116" s="170"/>
      <c r="BW162116" s="170"/>
      <c r="BX162116" s="171"/>
      <c r="BY162116" s="171"/>
    </row>
    <row r="162117" spans="73:77" x14ac:dyDescent="0.25">
      <c r="BU162117" s="169"/>
      <c r="BV162117" s="170"/>
      <c r="BW162117" s="170"/>
      <c r="BX162117" s="171"/>
      <c r="BY162117" s="171"/>
    </row>
    <row r="162118" spans="73:77" x14ac:dyDescent="0.25">
      <c r="BU162118" s="169"/>
      <c r="BV162118" s="170"/>
      <c r="BW162118" s="170"/>
      <c r="BX162118" s="171"/>
      <c r="BY162118" s="171"/>
    </row>
    <row r="162119" spans="73:77" x14ac:dyDescent="0.25">
      <c r="BU162119" s="169"/>
      <c r="BV162119" s="170"/>
      <c r="BW162119" s="170"/>
      <c r="BX162119" s="171"/>
      <c r="BY162119" s="171"/>
    </row>
    <row r="162120" spans="73:77" x14ac:dyDescent="0.25">
      <c r="BU162120" s="169"/>
      <c r="BV162120" s="170"/>
      <c r="BW162120" s="170"/>
      <c r="BX162120" s="171"/>
      <c r="BY162120" s="171"/>
    </row>
    <row r="162121" spans="73:77" x14ac:dyDescent="0.25">
      <c r="BU162121" s="169"/>
      <c r="BV162121" s="170"/>
      <c r="BW162121" s="170"/>
      <c r="BX162121" s="171"/>
      <c r="BY162121" s="171"/>
    </row>
    <row r="162122" spans="73:77" x14ac:dyDescent="0.25">
      <c r="BU162122" s="169"/>
      <c r="BV162122" s="170"/>
      <c r="BW162122" s="170"/>
      <c r="BX162122" s="171"/>
      <c r="BY162122" s="171"/>
    </row>
    <row r="162123" spans="73:77" x14ac:dyDescent="0.25">
      <c r="BU162123" s="169"/>
      <c r="BV162123" s="170"/>
      <c r="BW162123" s="170"/>
      <c r="BX162123" s="171"/>
      <c r="BY162123" s="171"/>
    </row>
    <row r="162124" spans="73:77" x14ac:dyDescent="0.25">
      <c r="BU162124" s="169"/>
      <c r="BV162124" s="170"/>
      <c r="BW162124" s="170"/>
      <c r="BX162124" s="171"/>
      <c r="BY162124" s="171"/>
    </row>
    <row r="162125" spans="73:77" x14ac:dyDescent="0.25">
      <c r="BU162125" s="169"/>
      <c r="BV162125" s="170"/>
      <c r="BW162125" s="170"/>
      <c r="BX162125" s="171"/>
      <c r="BY162125" s="171"/>
    </row>
    <row r="162126" spans="73:77" x14ac:dyDescent="0.25">
      <c r="BU162126" s="169"/>
      <c r="BV162126" s="170"/>
      <c r="BW162126" s="170"/>
      <c r="BX162126" s="171"/>
      <c r="BY162126" s="171"/>
    </row>
    <row r="162127" spans="73:77" x14ac:dyDescent="0.25">
      <c r="BU162127" s="169"/>
      <c r="BV162127" s="170"/>
      <c r="BW162127" s="170"/>
      <c r="BX162127" s="171"/>
      <c r="BY162127" s="171"/>
    </row>
    <row r="162128" spans="73:77" x14ac:dyDescent="0.25">
      <c r="BU162128" s="169"/>
      <c r="BV162128" s="170"/>
      <c r="BW162128" s="170"/>
      <c r="BX162128" s="171"/>
      <c r="BY162128" s="171"/>
    </row>
    <row r="162129" spans="73:77" x14ac:dyDescent="0.25">
      <c r="BU162129" s="169"/>
      <c r="BV162129" s="170"/>
      <c r="BW162129" s="170"/>
      <c r="BX162129" s="171"/>
      <c r="BY162129" s="171"/>
    </row>
    <row r="162130" spans="73:77" x14ac:dyDescent="0.25">
      <c r="BU162130" s="169"/>
      <c r="BV162130" s="170"/>
      <c r="BW162130" s="170"/>
      <c r="BX162130" s="171"/>
      <c r="BY162130" s="171"/>
    </row>
    <row r="162131" spans="73:77" x14ac:dyDescent="0.25">
      <c r="BU162131" s="169"/>
      <c r="BV162131" s="170"/>
      <c r="BW162131" s="170"/>
      <c r="BX162131" s="171"/>
      <c r="BY162131" s="171"/>
    </row>
    <row r="162132" spans="73:77" x14ac:dyDescent="0.25">
      <c r="BU162132" s="169"/>
      <c r="BV162132" s="170"/>
      <c r="BW162132" s="170"/>
      <c r="BX162132" s="171"/>
      <c r="BY162132" s="171"/>
    </row>
    <row r="162133" spans="73:77" x14ac:dyDescent="0.25">
      <c r="BU162133" s="169"/>
      <c r="BV162133" s="170"/>
      <c r="BW162133" s="170"/>
      <c r="BX162133" s="171"/>
      <c r="BY162133" s="171"/>
    </row>
    <row r="162134" spans="73:77" x14ac:dyDescent="0.25">
      <c r="BU162134" s="169"/>
      <c r="BV162134" s="170"/>
      <c r="BW162134" s="170"/>
      <c r="BX162134" s="171"/>
      <c r="BY162134" s="171"/>
    </row>
    <row r="162135" spans="73:77" x14ac:dyDescent="0.25">
      <c r="BU162135" s="169"/>
      <c r="BV162135" s="170"/>
      <c r="BW162135" s="170"/>
      <c r="BX162135" s="171"/>
      <c r="BY162135" s="171"/>
    </row>
    <row r="162136" spans="73:77" x14ac:dyDescent="0.25">
      <c r="BU162136" s="169"/>
      <c r="BV162136" s="170"/>
      <c r="BW162136" s="170"/>
      <c r="BX162136" s="171"/>
      <c r="BY162136" s="171"/>
    </row>
    <row r="162137" spans="73:77" x14ac:dyDescent="0.25">
      <c r="BU162137" s="169"/>
      <c r="BV162137" s="170"/>
      <c r="BW162137" s="170"/>
      <c r="BX162137" s="171"/>
      <c r="BY162137" s="171"/>
    </row>
    <row r="162138" spans="73:77" x14ac:dyDescent="0.25">
      <c r="BU162138" s="169"/>
      <c r="BV162138" s="170"/>
      <c r="BW162138" s="170"/>
      <c r="BX162138" s="171"/>
      <c r="BY162138" s="171"/>
    </row>
    <row r="162139" spans="73:77" x14ac:dyDescent="0.25">
      <c r="BU162139" s="169"/>
      <c r="BV162139" s="170"/>
      <c r="BW162139" s="170"/>
      <c r="BX162139" s="171"/>
      <c r="BY162139" s="171"/>
    </row>
    <row r="162140" spans="73:77" x14ac:dyDescent="0.25">
      <c r="BU162140" s="169"/>
      <c r="BV162140" s="170"/>
      <c r="BW162140" s="170"/>
      <c r="BX162140" s="171"/>
      <c r="BY162140" s="171"/>
    </row>
    <row r="162141" spans="73:77" x14ac:dyDescent="0.25">
      <c r="BU162141" s="169"/>
      <c r="BV162141" s="170"/>
      <c r="BW162141" s="170"/>
      <c r="BX162141" s="171"/>
      <c r="BY162141" s="171"/>
    </row>
    <row r="162142" spans="73:77" x14ac:dyDescent="0.25">
      <c r="BU162142" s="169"/>
      <c r="BV162142" s="170"/>
      <c r="BW162142" s="170"/>
      <c r="BX162142" s="171"/>
      <c r="BY162142" s="171"/>
    </row>
    <row r="162143" spans="73:77" x14ac:dyDescent="0.25">
      <c r="BU162143" s="169"/>
      <c r="BV162143" s="170"/>
      <c r="BW162143" s="170"/>
      <c r="BX162143" s="171"/>
      <c r="BY162143" s="171"/>
    </row>
    <row r="162144" spans="73:77" x14ac:dyDescent="0.25">
      <c r="BU162144" s="169"/>
      <c r="BV162144" s="170"/>
      <c r="BW162144" s="170"/>
      <c r="BX162144" s="171"/>
      <c r="BY162144" s="171"/>
    </row>
    <row r="162145" spans="73:77" x14ac:dyDescent="0.25">
      <c r="BU162145" s="169"/>
      <c r="BV162145" s="170"/>
      <c r="BW162145" s="170"/>
      <c r="BX162145" s="171"/>
      <c r="BY162145" s="171"/>
    </row>
    <row r="162146" spans="73:77" x14ac:dyDescent="0.25">
      <c r="BU162146" s="169"/>
      <c r="BV162146" s="170"/>
      <c r="BW162146" s="170"/>
      <c r="BX162146" s="171"/>
      <c r="BY162146" s="171"/>
    </row>
    <row r="162147" spans="73:77" x14ac:dyDescent="0.25">
      <c r="BU162147" s="169"/>
      <c r="BV162147" s="170"/>
      <c r="BW162147" s="170"/>
      <c r="BX162147" s="171"/>
      <c r="BY162147" s="171"/>
    </row>
    <row r="162148" spans="73:77" x14ac:dyDescent="0.25">
      <c r="BU162148" s="169"/>
      <c r="BV162148" s="170"/>
      <c r="BW162148" s="170"/>
      <c r="BX162148" s="171"/>
      <c r="BY162148" s="171"/>
    </row>
    <row r="162149" spans="73:77" x14ac:dyDescent="0.25">
      <c r="BU162149" s="169"/>
      <c r="BV162149" s="170"/>
      <c r="BW162149" s="170"/>
      <c r="BX162149" s="171"/>
      <c r="BY162149" s="171"/>
    </row>
    <row r="162150" spans="73:77" x14ac:dyDescent="0.25">
      <c r="BU162150" s="169"/>
      <c r="BV162150" s="170"/>
      <c r="BW162150" s="170"/>
      <c r="BX162150" s="171"/>
      <c r="BY162150" s="171"/>
    </row>
    <row r="162151" spans="73:77" x14ac:dyDescent="0.25">
      <c r="BU162151" s="169"/>
      <c r="BV162151" s="170"/>
      <c r="BW162151" s="170"/>
      <c r="BX162151" s="171"/>
      <c r="BY162151" s="171"/>
    </row>
    <row r="162152" spans="73:77" x14ac:dyDescent="0.25">
      <c r="BU162152" s="169"/>
      <c r="BV162152" s="170"/>
      <c r="BW162152" s="170"/>
      <c r="BX162152" s="171"/>
      <c r="BY162152" s="171"/>
    </row>
    <row r="162153" spans="73:77" x14ac:dyDescent="0.25">
      <c r="BU162153" s="169"/>
      <c r="BV162153" s="170"/>
      <c r="BW162153" s="170"/>
      <c r="BX162153" s="171"/>
      <c r="BY162153" s="171"/>
    </row>
    <row r="162154" spans="73:77" x14ac:dyDescent="0.25">
      <c r="BU162154" s="169"/>
      <c r="BV162154" s="170"/>
      <c r="BW162154" s="170"/>
      <c r="BX162154" s="171"/>
      <c r="BY162154" s="171"/>
    </row>
    <row r="162155" spans="73:77" x14ac:dyDescent="0.25">
      <c r="BU162155" s="169"/>
      <c r="BV162155" s="170"/>
      <c r="BW162155" s="170"/>
      <c r="BX162155" s="171"/>
      <c r="BY162155" s="171"/>
    </row>
    <row r="162156" spans="73:77" x14ac:dyDescent="0.25">
      <c r="BU162156" s="169"/>
      <c r="BV162156" s="170"/>
      <c r="BW162156" s="170"/>
      <c r="BX162156" s="171"/>
      <c r="BY162156" s="171"/>
    </row>
    <row r="162157" spans="73:77" x14ac:dyDescent="0.25">
      <c r="BU162157" s="169"/>
      <c r="BV162157" s="170"/>
      <c r="BW162157" s="170"/>
      <c r="BX162157" s="171"/>
      <c r="BY162157" s="171"/>
    </row>
    <row r="162158" spans="73:77" x14ac:dyDescent="0.25">
      <c r="BU162158" s="169"/>
      <c r="BV162158" s="170"/>
      <c r="BW162158" s="170"/>
      <c r="BX162158" s="171"/>
      <c r="BY162158" s="171"/>
    </row>
    <row r="162159" spans="73:77" x14ac:dyDescent="0.25">
      <c r="BU162159" s="169"/>
      <c r="BV162159" s="170"/>
      <c r="BW162159" s="170"/>
      <c r="BX162159" s="171"/>
      <c r="BY162159" s="171"/>
    </row>
    <row r="162160" spans="73:77" x14ac:dyDescent="0.25">
      <c r="BU162160" s="169"/>
      <c r="BV162160" s="170"/>
      <c r="BW162160" s="170"/>
      <c r="BX162160" s="171"/>
      <c r="BY162160" s="171"/>
    </row>
    <row r="162161" spans="73:77" x14ac:dyDescent="0.25">
      <c r="BU162161" s="169"/>
      <c r="BV162161" s="170"/>
      <c r="BW162161" s="170"/>
      <c r="BX162161" s="171"/>
      <c r="BY162161" s="171"/>
    </row>
    <row r="162162" spans="73:77" x14ac:dyDescent="0.25">
      <c r="BU162162" s="169"/>
      <c r="BV162162" s="170"/>
      <c r="BW162162" s="170"/>
      <c r="BX162162" s="171"/>
      <c r="BY162162" s="171"/>
    </row>
    <row r="162163" spans="73:77" x14ac:dyDescent="0.25">
      <c r="BU162163" s="169"/>
      <c r="BV162163" s="170"/>
      <c r="BW162163" s="170"/>
      <c r="BX162163" s="171"/>
      <c r="BY162163" s="171"/>
    </row>
    <row r="162164" spans="73:77" x14ac:dyDescent="0.25">
      <c r="BU162164" s="169"/>
      <c r="BV162164" s="170"/>
      <c r="BW162164" s="170"/>
      <c r="BX162164" s="171"/>
      <c r="BY162164" s="171"/>
    </row>
    <row r="162165" spans="73:77" x14ac:dyDescent="0.25">
      <c r="BU162165" s="169"/>
      <c r="BV162165" s="170"/>
      <c r="BW162165" s="170"/>
      <c r="BX162165" s="171"/>
      <c r="BY162165" s="171"/>
    </row>
    <row r="162166" spans="73:77" x14ac:dyDescent="0.25">
      <c r="BU162166" s="169"/>
      <c r="BV162166" s="170"/>
      <c r="BW162166" s="170"/>
      <c r="BX162166" s="171"/>
      <c r="BY162166" s="171"/>
    </row>
    <row r="162167" spans="73:77" x14ac:dyDescent="0.25">
      <c r="BU162167" s="169"/>
      <c r="BV162167" s="170"/>
      <c r="BW162167" s="170"/>
      <c r="BX162167" s="171"/>
      <c r="BY162167" s="171"/>
    </row>
    <row r="162168" spans="73:77" x14ac:dyDescent="0.25">
      <c r="BU162168" s="169"/>
      <c r="BV162168" s="170"/>
      <c r="BW162168" s="170"/>
      <c r="BX162168" s="171"/>
      <c r="BY162168" s="171"/>
    </row>
    <row r="162169" spans="73:77" x14ac:dyDescent="0.25">
      <c r="BU162169" s="169"/>
      <c r="BV162169" s="170"/>
      <c r="BW162169" s="170"/>
      <c r="BX162169" s="171"/>
      <c r="BY162169" s="171"/>
    </row>
    <row r="162170" spans="73:77" x14ac:dyDescent="0.25">
      <c r="BU162170" s="169"/>
      <c r="BV162170" s="170"/>
      <c r="BW162170" s="170"/>
      <c r="BX162170" s="171"/>
      <c r="BY162170" s="171"/>
    </row>
    <row r="162171" spans="73:77" x14ac:dyDescent="0.25">
      <c r="BU162171" s="169"/>
      <c r="BV162171" s="170"/>
      <c r="BW162171" s="170"/>
      <c r="BX162171" s="171"/>
      <c r="BY162171" s="171"/>
    </row>
    <row r="162172" spans="73:77" x14ac:dyDescent="0.25">
      <c r="BU162172" s="169"/>
      <c r="BV162172" s="170"/>
      <c r="BW162172" s="170"/>
      <c r="BX162172" s="171"/>
      <c r="BY162172" s="171"/>
    </row>
    <row r="162173" spans="73:77" x14ac:dyDescent="0.25">
      <c r="BU162173" s="169"/>
      <c r="BV162173" s="170"/>
      <c r="BW162173" s="170"/>
      <c r="BX162173" s="171"/>
      <c r="BY162173" s="171"/>
    </row>
    <row r="162174" spans="73:77" x14ac:dyDescent="0.25">
      <c r="BU162174" s="169"/>
      <c r="BV162174" s="170"/>
      <c r="BW162174" s="170"/>
      <c r="BX162174" s="171"/>
      <c r="BY162174" s="171"/>
    </row>
    <row r="162175" spans="73:77" x14ac:dyDescent="0.25">
      <c r="BU162175" s="169"/>
      <c r="BV162175" s="170"/>
      <c r="BW162175" s="170"/>
      <c r="BX162175" s="171"/>
      <c r="BY162175" s="171"/>
    </row>
    <row r="162176" spans="73:77" x14ac:dyDescent="0.25">
      <c r="BU162176" s="169"/>
      <c r="BV162176" s="170"/>
      <c r="BW162176" s="170"/>
      <c r="BX162176" s="171"/>
      <c r="BY162176" s="171"/>
    </row>
    <row r="162177" spans="73:77" x14ac:dyDescent="0.25">
      <c r="BU162177" s="169"/>
      <c r="BV162177" s="170"/>
      <c r="BW162177" s="170"/>
      <c r="BX162177" s="171"/>
      <c r="BY162177" s="171"/>
    </row>
    <row r="162178" spans="73:77" x14ac:dyDescent="0.25">
      <c r="BU162178" s="169"/>
      <c r="BV162178" s="170"/>
      <c r="BW162178" s="170"/>
      <c r="BX162178" s="171"/>
      <c r="BY162178" s="171"/>
    </row>
    <row r="162179" spans="73:77" x14ac:dyDescent="0.25">
      <c r="BU162179" s="169"/>
      <c r="BV162179" s="170"/>
      <c r="BW162179" s="170"/>
      <c r="BX162179" s="171"/>
      <c r="BY162179" s="171"/>
    </row>
    <row r="162180" spans="73:77" x14ac:dyDescent="0.25">
      <c r="BU162180" s="169"/>
      <c r="BV162180" s="170"/>
      <c r="BW162180" s="170"/>
      <c r="BX162180" s="171"/>
      <c r="BY162180" s="171"/>
    </row>
    <row r="162181" spans="73:77" x14ac:dyDescent="0.25">
      <c r="BU162181" s="169"/>
      <c r="BV162181" s="170"/>
      <c r="BW162181" s="170"/>
      <c r="BX162181" s="171"/>
      <c r="BY162181" s="171"/>
    </row>
    <row r="162182" spans="73:77" x14ac:dyDescent="0.25">
      <c r="BU162182" s="169"/>
      <c r="BV162182" s="170"/>
      <c r="BW162182" s="170"/>
      <c r="BX162182" s="171"/>
      <c r="BY162182" s="171"/>
    </row>
    <row r="162183" spans="73:77" x14ac:dyDescent="0.25">
      <c r="BU162183" s="169"/>
      <c r="BV162183" s="170"/>
      <c r="BW162183" s="170"/>
      <c r="BX162183" s="171"/>
      <c r="BY162183" s="171"/>
    </row>
    <row r="162184" spans="73:77" x14ac:dyDescent="0.25">
      <c r="BU162184" s="169"/>
      <c r="BV162184" s="170"/>
      <c r="BW162184" s="170"/>
      <c r="BX162184" s="171"/>
      <c r="BY162184" s="171"/>
    </row>
    <row r="162185" spans="73:77" x14ac:dyDescent="0.25">
      <c r="BU162185" s="169"/>
      <c r="BV162185" s="170"/>
      <c r="BW162185" s="170"/>
      <c r="BX162185" s="171"/>
      <c r="BY162185" s="171"/>
    </row>
    <row r="162186" spans="73:77" x14ac:dyDescent="0.25">
      <c r="BU162186" s="169"/>
      <c r="BV162186" s="170"/>
      <c r="BW162186" s="170"/>
      <c r="BX162186" s="171"/>
      <c r="BY162186" s="171"/>
    </row>
    <row r="162187" spans="73:77" x14ac:dyDescent="0.25">
      <c r="BU162187" s="169"/>
      <c r="BV162187" s="170"/>
      <c r="BW162187" s="170"/>
      <c r="BX162187" s="171"/>
      <c r="BY162187" s="171"/>
    </row>
    <row r="162188" spans="73:77" x14ac:dyDescent="0.25">
      <c r="BU162188" s="169"/>
      <c r="BV162188" s="170"/>
      <c r="BW162188" s="170"/>
      <c r="BX162188" s="171"/>
      <c r="BY162188" s="171"/>
    </row>
    <row r="162189" spans="73:77" x14ac:dyDescent="0.25">
      <c r="BU162189" s="169"/>
      <c r="BV162189" s="170"/>
      <c r="BW162189" s="170"/>
      <c r="BX162189" s="171"/>
      <c r="BY162189" s="171"/>
    </row>
    <row r="162190" spans="73:77" x14ac:dyDescent="0.25">
      <c r="BU162190" s="169"/>
      <c r="BV162190" s="170"/>
      <c r="BW162190" s="170"/>
      <c r="BX162190" s="171"/>
      <c r="BY162190" s="171"/>
    </row>
    <row r="162191" spans="73:77" x14ac:dyDescent="0.25">
      <c r="BU162191" s="169"/>
      <c r="BV162191" s="170"/>
      <c r="BW162191" s="170"/>
      <c r="BX162191" s="171"/>
      <c r="BY162191" s="171"/>
    </row>
    <row r="162192" spans="73:77" x14ac:dyDescent="0.25">
      <c r="BU162192" s="169"/>
      <c r="BV162192" s="170"/>
      <c r="BW162192" s="170"/>
      <c r="BX162192" s="171"/>
      <c r="BY162192" s="171"/>
    </row>
    <row r="162193" spans="73:77" x14ac:dyDescent="0.25">
      <c r="BU162193" s="169"/>
      <c r="BV162193" s="170"/>
      <c r="BW162193" s="170"/>
      <c r="BX162193" s="171"/>
      <c r="BY162193" s="171"/>
    </row>
    <row r="162194" spans="73:77" x14ac:dyDescent="0.25">
      <c r="BU162194" s="169"/>
      <c r="BV162194" s="170"/>
      <c r="BW162194" s="170"/>
      <c r="BX162194" s="171"/>
      <c r="BY162194" s="171"/>
    </row>
    <row r="162195" spans="73:77" x14ac:dyDescent="0.25">
      <c r="BU162195" s="169"/>
      <c r="BV162195" s="170"/>
      <c r="BW162195" s="170"/>
      <c r="BX162195" s="171"/>
      <c r="BY162195" s="171"/>
    </row>
    <row r="162196" spans="73:77" x14ac:dyDescent="0.25">
      <c r="BU162196" s="169"/>
      <c r="BV162196" s="170"/>
      <c r="BW162196" s="170"/>
      <c r="BX162196" s="171"/>
      <c r="BY162196" s="171"/>
    </row>
    <row r="162197" spans="73:77" x14ac:dyDescent="0.25">
      <c r="BU162197" s="169"/>
      <c r="BV162197" s="170"/>
      <c r="BW162197" s="170"/>
      <c r="BX162197" s="171"/>
      <c r="BY162197" s="171"/>
    </row>
    <row r="162198" spans="73:77" x14ac:dyDescent="0.25">
      <c r="BU162198" s="169"/>
      <c r="BV162198" s="170"/>
      <c r="BW162198" s="170"/>
      <c r="BX162198" s="171"/>
      <c r="BY162198" s="171"/>
    </row>
    <row r="162199" spans="73:77" x14ac:dyDescent="0.25">
      <c r="BU162199" s="169"/>
      <c r="BV162199" s="170"/>
      <c r="BW162199" s="170"/>
      <c r="BX162199" s="171"/>
      <c r="BY162199" s="171"/>
    </row>
    <row r="162200" spans="73:77" x14ac:dyDescent="0.25">
      <c r="BU162200" s="169"/>
      <c r="BV162200" s="170"/>
      <c r="BW162200" s="170"/>
      <c r="BX162200" s="171"/>
      <c r="BY162200" s="171"/>
    </row>
    <row r="162201" spans="73:77" x14ac:dyDescent="0.25">
      <c r="BU162201" s="169"/>
      <c r="BV162201" s="170"/>
      <c r="BW162201" s="170"/>
      <c r="BX162201" s="171"/>
      <c r="BY162201" s="171"/>
    </row>
    <row r="162202" spans="73:77" x14ac:dyDescent="0.25">
      <c r="BU162202" s="169"/>
      <c r="BV162202" s="170"/>
      <c r="BW162202" s="170"/>
      <c r="BX162202" s="171"/>
      <c r="BY162202" s="171"/>
    </row>
    <row r="162203" spans="73:77" x14ac:dyDescent="0.25">
      <c r="BU162203" s="169"/>
      <c r="BV162203" s="170"/>
      <c r="BW162203" s="170"/>
      <c r="BX162203" s="171"/>
      <c r="BY162203" s="171"/>
    </row>
    <row r="162204" spans="73:77" x14ac:dyDescent="0.25">
      <c r="BU162204" s="169"/>
      <c r="BV162204" s="170"/>
      <c r="BW162204" s="170"/>
      <c r="BX162204" s="171"/>
      <c r="BY162204" s="171"/>
    </row>
    <row r="162205" spans="73:77" x14ac:dyDescent="0.25">
      <c r="BU162205" s="169"/>
      <c r="BV162205" s="170"/>
      <c r="BW162205" s="170"/>
      <c r="BX162205" s="171"/>
      <c r="BY162205" s="171"/>
    </row>
    <row r="162206" spans="73:77" x14ac:dyDescent="0.25">
      <c r="BU162206" s="169"/>
      <c r="BV162206" s="170"/>
      <c r="BW162206" s="170"/>
      <c r="BX162206" s="171"/>
      <c r="BY162206" s="171"/>
    </row>
    <row r="162207" spans="73:77" x14ac:dyDescent="0.25">
      <c r="BU162207" s="169"/>
      <c r="BV162207" s="170"/>
      <c r="BW162207" s="170"/>
      <c r="BX162207" s="171"/>
      <c r="BY162207" s="171"/>
    </row>
    <row r="162208" spans="73:77" x14ac:dyDescent="0.25">
      <c r="BU162208" s="169"/>
      <c r="BV162208" s="170"/>
      <c r="BW162208" s="170"/>
      <c r="BX162208" s="171"/>
      <c r="BY162208" s="171"/>
    </row>
    <row r="162209" spans="73:77" x14ac:dyDescent="0.25">
      <c r="BU162209" s="169"/>
      <c r="BV162209" s="170"/>
      <c r="BW162209" s="170"/>
      <c r="BX162209" s="171"/>
      <c r="BY162209" s="171"/>
    </row>
    <row r="162210" spans="73:77" x14ac:dyDescent="0.25">
      <c r="BU162210" s="169"/>
      <c r="BV162210" s="170"/>
      <c r="BW162210" s="170"/>
      <c r="BX162210" s="171"/>
      <c r="BY162210" s="171"/>
    </row>
    <row r="162211" spans="73:77" x14ac:dyDescent="0.25">
      <c r="BU162211" s="169"/>
      <c r="BV162211" s="170"/>
      <c r="BW162211" s="170"/>
      <c r="BX162211" s="171"/>
      <c r="BY162211" s="171"/>
    </row>
    <row r="162212" spans="73:77" x14ac:dyDescent="0.25">
      <c r="BU162212" s="169"/>
      <c r="BV162212" s="170"/>
      <c r="BW162212" s="170"/>
      <c r="BX162212" s="171"/>
      <c r="BY162212" s="171"/>
    </row>
    <row r="162213" spans="73:77" x14ac:dyDescent="0.25">
      <c r="BU162213" s="169"/>
      <c r="BV162213" s="170"/>
      <c r="BW162213" s="170"/>
      <c r="BX162213" s="171"/>
      <c r="BY162213" s="171"/>
    </row>
    <row r="162214" spans="73:77" x14ac:dyDescent="0.25">
      <c r="BU162214" s="169"/>
      <c r="BV162214" s="170"/>
      <c r="BW162214" s="170"/>
      <c r="BX162214" s="171"/>
      <c r="BY162214" s="171"/>
    </row>
    <row r="162215" spans="73:77" x14ac:dyDescent="0.25">
      <c r="BU162215" s="169"/>
      <c r="BV162215" s="170"/>
      <c r="BW162215" s="170"/>
      <c r="BX162215" s="171"/>
      <c r="BY162215" s="171"/>
    </row>
    <row r="162216" spans="73:77" x14ac:dyDescent="0.25">
      <c r="BU162216" s="169"/>
      <c r="BV162216" s="170"/>
      <c r="BW162216" s="170"/>
      <c r="BX162216" s="171"/>
      <c r="BY162216" s="171"/>
    </row>
    <row r="162217" spans="73:77" x14ac:dyDescent="0.25">
      <c r="BU162217" s="169"/>
      <c r="BV162217" s="170"/>
      <c r="BW162217" s="170"/>
      <c r="BX162217" s="171"/>
      <c r="BY162217" s="171"/>
    </row>
    <row r="162218" spans="73:77" x14ac:dyDescent="0.25">
      <c r="BU162218" s="169"/>
      <c r="BV162218" s="170"/>
      <c r="BW162218" s="170"/>
      <c r="BX162218" s="171"/>
      <c r="BY162218" s="171"/>
    </row>
    <row r="162219" spans="73:77" x14ac:dyDescent="0.25">
      <c r="BU162219" s="169"/>
      <c r="BV162219" s="170"/>
      <c r="BW162219" s="170"/>
      <c r="BX162219" s="171"/>
      <c r="BY162219" s="171"/>
    </row>
    <row r="162220" spans="73:77" x14ac:dyDescent="0.25">
      <c r="BU162220" s="169"/>
      <c r="BV162220" s="170"/>
      <c r="BW162220" s="170"/>
      <c r="BX162220" s="171"/>
      <c r="BY162220" s="171"/>
    </row>
    <row r="162221" spans="73:77" x14ac:dyDescent="0.25">
      <c r="BU162221" s="169"/>
      <c r="BV162221" s="170"/>
      <c r="BW162221" s="170"/>
      <c r="BX162221" s="171"/>
      <c r="BY162221" s="171"/>
    </row>
    <row r="162222" spans="73:77" x14ac:dyDescent="0.25">
      <c r="BU162222" s="169"/>
      <c r="BV162222" s="170"/>
      <c r="BW162222" s="170"/>
      <c r="BX162222" s="171"/>
      <c r="BY162222" s="171"/>
    </row>
    <row r="162223" spans="73:77" x14ac:dyDescent="0.25">
      <c r="BU162223" s="169"/>
      <c r="BV162223" s="170"/>
      <c r="BW162223" s="170"/>
      <c r="BX162223" s="171"/>
      <c r="BY162223" s="171"/>
    </row>
    <row r="162224" spans="73:77" x14ac:dyDescent="0.25">
      <c r="BU162224" s="169"/>
      <c r="BV162224" s="170"/>
      <c r="BW162224" s="170"/>
      <c r="BX162224" s="171"/>
      <c r="BY162224" s="171"/>
    </row>
    <row r="162225" spans="73:77" x14ac:dyDescent="0.25">
      <c r="BU162225" s="169"/>
      <c r="BV162225" s="170"/>
      <c r="BW162225" s="170"/>
      <c r="BX162225" s="171"/>
      <c r="BY162225" s="171"/>
    </row>
    <row r="162226" spans="73:77" x14ac:dyDescent="0.25">
      <c r="BU162226" s="169"/>
      <c r="BV162226" s="170"/>
      <c r="BW162226" s="170"/>
      <c r="BX162226" s="171"/>
      <c r="BY162226" s="171"/>
    </row>
    <row r="162227" spans="73:77" x14ac:dyDescent="0.25">
      <c r="BU162227" s="169"/>
      <c r="BV162227" s="170"/>
      <c r="BW162227" s="170"/>
      <c r="BX162227" s="171"/>
      <c r="BY162227" s="171"/>
    </row>
    <row r="162228" spans="73:77" x14ac:dyDescent="0.25">
      <c r="BU162228" s="169"/>
      <c r="BV162228" s="170"/>
      <c r="BW162228" s="170"/>
      <c r="BX162228" s="171"/>
      <c r="BY162228" s="171"/>
    </row>
    <row r="162229" spans="73:77" x14ac:dyDescent="0.25">
      <c r="BU162229" s="169"/>
      <c r="BV162229" s="170"/>
      <c r="BW162229" s="170"/>
      <c r="BX162229" s="171"/>
      <c r="BY162229" s="171"/>
    </row>
    <row r="162230" spans="73:77" x14ac:dyDescent="0.25">
      <c r="BU162230" s="169"/>
      <c r="BV162230" s="170"/>
      <c r="BW162230" s="170"/>
      <c r="BX162230" s="171"/>
      <c r="BY162230" s="171"/>
    </row>
    <row r="162231" spans="73:77" x14ac:dyDescent="0.25">
      <c r="BU162231" s="169"/>
      <c r="BV162231" s="170"/>
      <c r="BW162231" s="170"/>
      <c r="BX162231" s="171"/>
      <c r="BY162231" s="171"/>
    </row>
    <row r="162232" spans="73:77" x14ac:dyDescent="0.25">
      <c r="BU162232" s="169"/>
      <c r="BV162232" s="170"/>
      <c r="BW162232" s="170"/>
      <c r="BX162232" s="171"/>
      <c r="BY162232" s="171"/>
    </row>
    <row r="162233" spans="73:77" x14ac:dyDescent="0.25">
      <c r="BU162233" s="169"/>
      <c r="BV162233" s="170"/>
      <c r="BW162233" s="170"/>
      <c r="BX162233" s="171"/>
      <c r="BY162233" s="171"/>
    </row>
    <row r="162234" spans="73:77" x14ac:dyDescent="0.25">
      <c r="BU162234" s="169"/>
      <c r="BV162234" s="170"/>
      <c r="BW162234" s="170"/>
      <c r="BX162234" s="171"/>
      <c r="BY162234" s="171"/>
    </row>
    <row r="162235" spans="73:77" x14ac:dyDescent="0.25">
      <c r="BU162235" s="169"/>
      <c r="BV162235" s="170"/>
      <c r="BW162235" s="170"/>
      <c r="BX162235" s="171"/>
      <c r="BY162235" s="171"/>
    </row>
    <row r="162236" spans="73:77" x14ac:dyDescent="0.25">
      <c r="BU162236" s="169"/>
      <c r="BV162236" s="170"/>
      <c r="BW162236" s="170"/>
      <c r="BX162236" s="171"/>
      <c r="BY162236" s="171"/>
    </row>
    <row r="162237" spans="73:77" x14ac:dyDescent="0.25">
      <c r="BU162237" s="169"/>
      <c r="BV162237" s="170"/>
      <c r="BW162237" s="170"/>
      <c r="BX162237" s="171"/>
      <c r="BY162237" s="171"/>
    </row>
    <row r="162238" spans="73:77" x14ac:dyDescent="0.25">
      <c r="BU162238" s="169"/>
      <c r="BV162238" s="170"/>
      <c r="BW162238" s="170"/>
      <c r="BX162238" s="171"/>
      <c r="BY162238" s="171"/>
    </row>
    <row r="162239" spans="73:77" x14ac:dyDescent="0.25">
      <c r="BU162239" s="169"/>
      <c r="BV162239" s="170"/>
      <c r="BW162239" s="170"/>
      <c r="BX162239" s="171"/>
      <c r="BY162239" s="171"/>
    </row>
    <row r="162240" spans="73:77" x14ac:dyDescent="0.25">
      <c r="BU162240" s="169"/>
      <c r="BV162240" s="170"/>
      <c r="BW162240" s="170"/>
      <c r="BX162240" s="171"/>
      <c r="BY162240" s="171"/>
    </row>
    <row r="162241" spans="73:77" x14ac:dyDescent="0.25">
      <c r="BU162241" s="169"/>
      <c r="BV162241" s="170"/>
      <c r="BW162241" s="170"/>
      <c r="BX162241" s="171"/>
      <c r="BY162241" s="171"/>
    </row>
    <row r="162242" spans="73:77" x14ac:dyDescent="0.25">
      <c r="BU162242" s="169"/>
      <c r="BV162242" s="170"/>
      <c r="BW162242" s="170"/>
      <c r="BX162242" s="171"/>
      <c r="BY162242" s="171"/>
    </row>
    <row r="162243" spans="73:77" x14ac:dyDescent="0.25">
      <c r="BU162243" s="169"/>
      <c r="BV162243" s="170"/>
      <c r="BW162243" s="170"/>
      <c r="BX162243" s="171"/>
      <c r="BY162243" s="171"/>
    </row>
    <row r="162244" spans="73:77" x14ac:dyDescent="0.25">
      <c r="BU162244" s="169"/>
      <c r="BV162244" s="170"/>
      <c r="BW162244" s="170"/>
      <c r="BX162244" s="171"/>
      <c r="BY162244" s="171"/>
    </row>
    <row r="162245" spans="73:77" x14ac:dyDescent="0.25">
      <c r="BU162245" s="169"/>
      <c r="BV162245" s="170"/>
      <c r="BW162245" s="170"/>
      <c r="BX162245" s="171"/>
      <c r="BY162245" s="171"/>
    </row>
    <row r="162246" spans="73:77" x14ac:dyDescent="0.25">
      <c r="BU162246" s="169"/>
      <c r="BV162246" s="170"/>
      <c r="BW162246" s="170"/>
      <c r="BX162246" s="171"/>
      <c r="BY162246" s="171"/>
    </row>
    <row r="162247" spans="73:77" x14ac:dyDescent="0.25">
      <c r="BU162247" s="169"/>
      <c r="BV162247" s="170"/>
      <c r="BW162247" s="170"/>
      <c r="BX162247" s="171"/>
      <c r="BY162247" s="171"/>
    </row>
    <row r="162248" spans="73:77" x14ac:dyDescent="0.25">
      <c r="BU162248" s="169"/>
      <c r="BV162248" s="170"/>
      <c r="BW162248" s="170"/>
      <c r="BX162248" s="171"/>
      <c r="BY162248" s="171"/>
    </row>
    <row r="162249" spans="73:77" x14ac:dyDescent="0.25">
      <c r="BU162249" s="169"/>
      <c r="BV162249" s="170"/>
      <c r="BW162249" s="170"/>
      <c r="BX162249" s="171"/>
      <c r="BY162249" s="171"/>
    </row>
    <row r="162250" spans="73:77" x14ac:dyDescent="0.25">
      <c r="BU162250" s="169"/>
      <c r="BV162250" s="170"/>
      <c r="BW162250" s="170"/>
      <c r="BX162250" s="171"/>
      <c r="BY162250" s="171"/>
    </row>
    <row r="162251" spans="73:77" x14ac:dyDescent="0.25">
      <c r="BU162251" s="169"/>
      <c r="BV162251" s="170"/>
      <c r="BW162251" s="170"/>
      <c r="BX162251" s="171"/>
      <c r="BY162251" s="171"/>
    </row>
    <row r="162252" spans="73:77" x14ac:dyDescent="0.25">
      <c r="BU162252" s="169"/>
      <c r="BV162252" s="170"/>
      <c r="BW162252" s="170"/>
      <c r="BX162252" s="171"/>
      <c r="BY162252" s="171"/>
    </row>
    <row r="162253" spans="73:77" x14ac:dyDescent="0.25">
      <c r="BU162253" s="169"/>
      <c r="BV162253" s="170"/>
      <c r="BW162253" s="170"/>
      <c r="BX162253" s="171"/>
      <c r="BY162253" s="171"/>
    </row>
    <row r="162254" spans="73:77" x14ac:dyDescent="0.25">
      <c r="BU162254" s="169"/>
      <c r="BV162254" s="170"/>
      <c r="BW162254" s="170"/>
      <c r="BX162254" s="171"/>
      <c r="BY162254" s="171"/>
    </row>
    <row r="162255" spans="73:77" x14ac:dyDescent="0.25">
      <c r="BU162255" s="169"/>
      <c r="BV162255" s="170"/>
      <c r="BW162255" s="170"/>
      <c r="BX162255" s="171"/>
      <c r="BY162255" s="171"/>
    </row>
    <row r="162256" spans="73:77" x14ac:dyDescent="0.25">
      <c r="BU162256" s="169"/>
      <c r="BV162256" s="170"/>
      <c r="BW162256" s="170"/>
      <c r="BX162256" s="171"/>
      <c r="BY162256" s="171"/>
    </row>
    <row r="162257" spans="73:77" x14ac:dyDescent="0.25">
      <c r="BU162257" s="169"/>
      <c r="BV162257" s="170"/>
      <c r="BW162257" s="170"/>
      <c r="BX162257" s="171"/>
      <c r="BY162257" s="171"/>
    </row>
    <row r="162258" spans="73:77" x14ac:dyDescent="0.25">
      <c r="BU162258" s="169"/>
      <c r="BV162258" s="170"/>
      <c r="BW162258" s="170"/>
      <c r="BX162258" s="171"/>
      <c r="BY162258" s="171"/>
    </row>
    <row r="162259" spans="73:77" x14ac:dyDescent="0.25">
      <c r="BU162259" s="169"/>
      <c r="BV162259" s="170"/>
      <c r="BW162259" s="170"/>
      <c r="BX162259" s="171"/>
      <c r="BY162259" s="171"/>
    </row>
    <row r="162260" spans="73:77" x14ac:dyDescent="0.25">
      <c r="BU162260" s="169"/>
      <c r="BV162260" s="170"/>
      <c r="BW162260" s="170"/>
      <c r="BX162260" s="171"/>
      <c r="BY162260" s="171"/>
    </row>
    <row r="162261" spans="73:77" x14ac:dyDescent="0.25">
      <c r="BU162261" s="169"/>
      <c r="BV162261" s="170"/>
      <c r="BW162261" s="170"/>
      <c r="BX162261" s="171"/>
      <c r="BY162261" s="171"/>
    </row>
    <row r="162262" spans="73:77" x14ac:dyDescent="0.25">
      <c r="BU162262" s="169"/>
      <c r="BV162262" s="170"/>
      <c r="BW162262" s="170"/>
      <c r="BX162262" s="171"/>
      <c r="BY162262" s="171"/>
    </row>
    <row r="162263" spans="73:77" x14ac:dyDescent="0.25">
      <c r="BU162263" s="169"/>
      <c r="BV162263" s="170"/>
      <c r="BW162263" s="170"/>
      <c r="BX162263" s="171"/>
      <c r="BY162263" s="171"/>
    </row>
    <row r="162264" spans="73:77" x14ac:dyDescent="0.25">
      <c r="BU162264" s="169"/>
      <c r="BV162264" s="170"/>
      <c r="BW162264" s="170"/>
      <c r="BX162264" s="171"/>
      <c r="BY162264" s="171"/>
    </row>
    <row r="162265" spans="73:77" x14ac:dyDescent="0.25">
      <c r="BU162265" s="169"/>
      <c r="BV162265" s="170"/>
      <c r="BW162265" s="170"/>
      <c r="BX162265" s="171"/>
      <c r="BY162265" s="171"/>
    </row>
    <row r="162266" spans="73:77" x14ac:dyDescent="0.25">
      <c r="BU162266" s="169"/>
      <c r="BV162266" s="170"/>
      <c r="BW162266" s="170"/>
      <c r="BX162266" s="171"/>
      <c r="BY162266" s="171"/>
    </row>
    <row r="162267" spans="73:77" x14ac:dyDescent="0.25">
      <c r="BU162267" s="169"/>
      <c r="BV162267" s="170"/>
      <c r="BW162267" s="170"/>
      <c r="BX162267" s="171"/>
      <c r="BY162267" s="171"/>
    </row>
    <row r="162268" spans="73:77" x14ac:dyDescent="0.25">
      <c r="BU162268" s="169"/>
      <c r="BV162268" s="170"/>
      <c r="BW162268" s="170"/>
      <c r="BX162268" s="171"/>
      <c r="BY162268" s="171"/>
    </row>
    <row r="162269" spans="73:77" x14ac:dyDescent="0.25">
      <c r="BU162269" s="169"/>
      <c r="BV162269" s="170"/>
      <c r="BW162269" s="170"/>
      <c r="BX162269" s="171"/>
      <c r="BY162269" s="171"/>
    </row>
    <row r="162270" spans="73:77" x14ac:dyDescent="0.25">
      <c r="BU162270" s="169"/>
      <c r="BV162270" s="170"/>
      <c r="BW162270" s="170"/>
      <c r="BX162270" s="171"/>
      <c r="BY162270" s="171"/>
    </row>
    <row r="162271" spans="73:77" x14ac:dyDescent="0.25">
      <c r="BU162271" s="169"/>
      <c r="BV162271" s="170"/>
      <c r="BW162271" s="170"/>
      <c r="BX162271" s="171"/>
      <c r="BY162271" s="171"/>
    </row>
    <row r="162272" spans="73:77" x14ac:dyDescent="0.25">
      <c r="BU162272" s="169"/>
      <c r="BV162272" s="170"/>
      <c r="BW162272" s="170"/>
      <c r="BX162272" s="171"/>
      <c r="BY162272" s="171"/>
    </row>
    <row r="162273" spans="73:77" x14ac:dyDescent="0.25">
      <c r="BU162273" s="169"/>
      <c r="BV162273" s="170"/>
      <c r="BW162273" s="170"/>
      <c r="BX162273" s="171"/>
      <c r="BY162273" s="171"/>
    </row>
    <row r="162274" spans="73:77" x14ac:dyDescent="0.25">
      <c r="BU162274" s="169"/>
      <c r="BV162274" s="170"/>
      <c r="BW162274" s="170"/>
      <c r="BX162274" s="171"/>
      <c r="BY162274" s="171"/>
    </row>
    <row r="162275" spans="73:77" x14ac:dyDescent="0.25">
      <c r="BU162275" s="169"/>
      <c r="BV162275" s="170"/>
      <c r="BW162275" s="170"/>
      <c r="BX162275" s="171"/>
      <c r="BY162275" s="171"/>
    </row>
    <row r="162276" spans="73:77" x14ac:dyDescent="0.25">
      <c r="BU162276" s="169"/>
      <c r="BV162276" s="170"/>
      <c r="BW162276" s="170"/>
      <c r="BX162276" s="171"/>
      <c r="BY162276" s="171"/>
    </row>
    <row r="162277" spans="73:77" x14ac:dyDescent="0.25">
      <c r="BU162277" s="169"/>
      <c r="BV162277" s="170"/>
      <c r="BW162277" s="170"/>
      <c r="BX162277" s="171"/>
      <c r="BY162277" s="171"/>
    </row>
    <row r="162278" spans="73:77" x14ac:dyDescent="0.25">
      <c r="BU162278" s="169"/>
      <c r="BV162278" s="170"/>
      <c r="BW162278" s="170"/>
      <c r="BX162278" s="171"/>
      <c r="BY162278" s="171"/>
    </row>
    <row r="162279" spans="73:77" x14ac:dyDescent="0.25">
      <c r="BU162279" s="169"/>
      <c r="BV162279" s="170"/>
      <c r="BW162279" s="170"/>
      <c r="BX162279" s="171"/>
      <c r="BY162279" s="171"/>
    </row>
    <row r="162280" spans="73:77" x14ac:dyDescent="0.25">
      <c r="BU162280" s="169"/>
      <c r="BV162280" s="170"/>
      <c r="BW162280" s="170"/>
      <c r="BX162280" s="171"/>
      <c r="BY162280" s="171"/>
    </row>
    <row r="162281" spans="73:77" x14ac:dyDescent="0.25">
      <c r="BU162281" s="169"/>
      <c r="BV162281" s="170"/>
      <c r="BW162281" s="170"/>
      <c r="BX162281" s="171"/>
      <c r="BY162281" s="171"/>
    </row>
    <row r="162282" spans="73:77" x14ac:dyDescent="0.25">
      <c r="BU162282" s="169"/>
      <c r="BV162282" s="170"/>
      <c r="BW162282" s="170"/>
      <c r="BX162282" s="171"/>
      <c r="BY162282" s="171"/>
    </row>
    <row r="162283" spans="73:77" x14ac:dyDescent="0.25">
      <c r="BU162283" s="169"/>
      <c r="BV162283" s="170"/>
      <c r="BW162283" s="170"/>
      <c r="BX162283" s="171"/>
      <c r="BY162283" s="171"/>
    </row>
    <row r="162284" spans="73:77" x14ac:dyDescent="0.25">
      <c r="BU162284" s="169"/>
      <c r="BV162284" s="170"/>
      <c r="BW162284" s="170"/>
      <c r="BX162284" s="171"/>
      <c r="BY162284" s="171"/>
    </row>
    <row r="162285" spans="73:77" x14ac:dyDescent="0.25">
      <c r="BU162285" s="169"/>
      <c r="BV162285" s="170"/>
      <c r="BW162285" s="170"/>
      <c r="BX162285" s="171"/>
      <c r="BY162285" s="171"/>
    </row>
    <row r="162286" spans="73:77" x14ac:dyDescent="0.25">
      <c r="BU162286" s="169"/>
      <c r="BV162286" s="170"/>
      <c r="BW162286" s="170"/>
      <c r="BX162286" s="171"/>
      <c r="BY162286" s="171"/>
    </row>
    <row r="162287" spans="73:77" x14ac:dyDescent="0.25">
      <c r="BU162287" s="169"/>
      <c r="BV162287" s="170"/>
      <c r="BW162287" s="170"/>
      <c r="BX162287" s="171"/>
      <c r="BY162287" s="171"/>
    </row>
    <row r="162288" spans="73:77" x14ac:dyDescent="0.25">
      <c r="BU162288" s="169"/>
      <c r="BV162288" s="170"/>
      <c r="BW162288" s="170"/>
      <c r="BX162288" s="171"/>
      <c r="BY162288" s="171"/>
    </row>
    <row r="162289" spans="73:77" x14ac:dyDescent="0.25">
      <c r="BU162289" s="169"/>
      <c r="BV162289" s="170"/>
      <c r="BW162289" s="170"/>
      <c r="BX162289" s="171"/>
      <c r="BY162289" s="171"/>
    </row>
    <row r="162290" spans="73:77" x14ac:dyDescent="0.25">
      <c r="BU162290" s="169"/>
      <c r="BV162290" s="170"/>
      <c r="BW162290" s="170"/>
      <c r="BX162290" s="171"/>
      <c r="BY162290" s="171"/>
    </row>
    <row r="162291" spans="73:77" x14ac:dyDescent="0.25">
      <c r="BU162291" s="169"/>
      <c r="BV162291" s="170"/>
      <c r="BW162291" s="170"/>
      <c r="BX162291" s="171"/>
      <c r="BY162291" s="171"/>
    </row>
    <row r="162292" spans="73:77" x14ac:dyDescent="0.25">
      <c r="BU162292" s="169"/>
      <c r="BV162292" s="170"/>
      <c r="BW162292" s="170"/>
      <c r="BX162292" s="171"/>
      <c r="BY162292" s="171"/>
    </row>
    <row r="162293" spans="73:77" x14ac:dyDescent="0.25">
      <c r="BU162293" s="169"/>
      <c r="BV162293" s="170"/>
      <c r="BW162293" s="170"/>
      <c r="BX162293" s="171"/>
      <c r="BY162293" s="171"/>
    </row>
    <row r="162294" spans="73:77" x14ac:dyDescent="0.25">
      <c r="BU162294" s="169"/>
      <c r="BV162294" s="170"/>
      <c r="BW162294" s="170"/>
      <c r="BX162294" s="171"/>
      <c r="BY162294" s="171"/>
    </row>
    <row r="162295" spans="73:77" x14ac:dyDescent="0.25">
      <c r="BU162295" s="169"/>
      <c r="BV162295" s="170"/>
      <c r="BW162295" s="170"/>
      <c r="BX162295" s="171"/>
      <c r="BY162295" s="171"/>
    </row>
    <row r="162296" spans="73:77" x14ac:dyDescent="0.25">
      <c r="BU162296" s="169"/>
      <c r="BV162296" s="170"/>
      <c r="BW162296" s="170"/>
      <c r="BX162296" s="171"/>
      <c r="BY162296" s="171"/>
    </row>
    <row r="162297" spans="73:77" x14ac:dyDescent="0.25">
      <c r="BU162297" s="169"/>
      <c r="BV162297" s="170"/>
      <c r="BW162297" s="170"/>
      <c r="BX162297" s="171"/>
      <c r="BY162297" s="171"/>
    </row>
    <row r="162298" spans="73:77" x14ac:dyDescent="0.25">
      <c r="BU162298" s="169"/>
      <c r="BV162298" s="170"/>
      <c r="BW162298" s="170"/>
      <c r="BX162298" s="171"/>
      <c r="BY162298" s="171"/>
    </row>
    <row r="162299" spans="73:77" x14ac:dyDescent="0.25">
      <c r="BU162299" s="169"/>
      <c r="BV162299" s="170"/>
      <c r="BW162299" s="170"/>
      <c r="BX162299" s="171"/>
      <c r="BY162299" s="171"/>
    </row>
    <row r="162300" spans="73:77" x14ac:dyDescent="0.25">
      <c r="BU162300" s="169"/>
      <c r="BV162300" s="170"/>
      <c r="BW162300" s="170"/>
      <c r="BX162300" s="171"/>
      <c r="BY162300" s="171"/>
    </row>
    <row r="162301" spans="73:77" x14ac:dyDescent="0.25">
      <c r="BU162301" s="169"/>
      <c r="BV162301" s="170"/>
      <c r="BW162301" s="170"/>
      <c r="BX162301" s="171"/>
      <c r="BY162301" s="171"/>
    </row>
    <row r="162302" spans="73:77" x14ac:dyDescent="0.25">
      <c r="BU162302" s="169"/>
      <c r="BV162302" s="170"/>
      <c r="BW162302" s="170"/>
      <c r="BX162302" s="171"/>
      <c r="BY162302" s="171"/>
    </row>
    <row r="162303" spans="73:77" x14ac:dyDescent="0.25">
      <c r="BU162303" s="169"/>
      <c r="BV162303" s="170"/>
      <c r="BW162303" s="170"/>
      <c r="BX162303" s="171"/>
      <c r="BY162303" s="171"/>
    </row>
    <row r="162304" spans="73:77" x14ac:dyDescent="0.25">
      <c r="BU162304" s="169"/>
      <c r="BV162304" s="170"/>
      <c r="BW162304" s="170"/>
      <c r="BX162304" s="171"/>
      <c r="BY162304" s="171"/>
    </row>
    <row r="162305" spans="73:77" x14ac:dyDescent="0.25">
      <c r="BU162305" s="169"/>
      <c r="BV162305" s="170"/>
      <c r="BW162305" s="170"/>
      <c r="BX162305" s="171"/>
      <c r="BY162305" s="171"/>
    </row>
    <row r="162306" spans="73:77" x14ac:dyDescent="0.25">
      <c r="BU162306" s="169"/>
      <c r="BV162306" s="170"/>
      <c r="BW162306" s="170"/>
      <c r="BX162306" s="171"/>
      <c r="BY162306" s="171"/>
    </row>
    <row r="162307" spans="73:77" x14ac:dyDescent="0.25">
      <c r="BU162307" s="169"/>
      <c r="BV162307" s="170"/>
      <c r="BW162307" s="170"/>
      <c r="BX162307" s="171"/>
      <c r="BY162307" s="171"/>
    </row>
    <row r="162308" spans="73:77" x14ac:dyDescent="0.25">
      <c r="BU162308" s="169"/>
      <c r="BV162308" s="170"/>
      <c r="BW162308" s="170"/>
      <c r="BX162308" s="171"/>
      <c r="BY162308" s="171"/>
    </row>
    <row r="162309" spans="73:77" x14ac:dyDescent="0.25">
      <c r="BU162309" s="169"/>
      <c r="BV162309" s="170"/>
      <c r="BW162309" s="170"/>
      <c r="BX162309" s="171"/>
      <c r="BY162309" s="171"/>
    </row>
    <row r="162310" spans="73:77" x14ac:dyDescent="0.25">
      <c r="BU162310" s="169"/>
      <c r="BV162310" s="170"/>
      <c r="BW162310" s="170"/>
      <c r="BX162310" s="171"/>
      <c r="BY162310" s="171"/>
    </row>
    <row r="162311" spans="73:77" x14ac:dyDescent="0.25">
      <c r="BU162311" s="169"/>
      <c r="BV162311" s="170"/>
      <c r="BW162311" s="170"/>
      <c r="BX162311" s="171"/>
      <c r="BY162311" s="171"/>
    </row>
    <row r="162312" spans="73:77" x14ac:dyDescent="0.25">
      <c r="BU162312" s="169"/>
      <c r="BV162312" s="170"/>
      <c r="BW162312" s="170"/>
      <c r="BX162312" s="171"/>
      <c r="BY162312" s="171"/>
    </row>
    <row r="162313" spans="73:77" x14ac:dyDescent="0.25">
      <c r="BU162313" s="169"/>
      <c r="BV162313" s="170"/>
      <c r="BW162313" s="170"/>
      <c r="BX162313" s="171"/>
      <c r="BY162313" s="171"/>
    </row>
    <row r="162314" spans="73:77" x14ac:dyDescent="0.25">
      <c r="BU162314" s="169"/>
      <c r="BV162314" s="170"/>
      <c r="BW162314" s="170"/>
      <c r="BX162314" s="171"/>
      <c r="BY162314" s="171"/>
    </row>
    <row r="162315" spans="73:77" x14ac:dyDescent="0.25">
      <c r="BU162315" s="169"/>
      <c r="BV162315" s="170"/>
      <c r="BW162315" s="170"/>
      <c r="BX162315" s="171"/>
      <c r="BY162315" s="171"/>
    </row>
    <row r="162316" spans="73:77" x14ac:dyDescent="0.25">
      <c r="BU162316" s="169"/>
      <c r="BV162316" s="170"/>
      <c r="BW162316" s="170"/>
      <c r="BX162316" s="171"/>
      <c r="BY162316" s="171"/>
    </row>
    <row r="162317" spans="73:77" x14ac:dyDescent="0.25">
      <c r="BU162317" s="169"/>
      <c r="BV162317" s="170"/>
      <c r="BW162317" s="170"/>
      <c r="BX162317" s="171"/>
      <c r="BY162317" s="171"/>
    </row>
    <row r="162318" spans="73:77" x14ac:dyDescent="0.25">
      <c r="BU162318" s="169"/>
      <c r="BV162318" s="170"/>
      <c r="BW162318" s="170"/>
      <c r="BX162318" s="171"/>
      <c r="BY162318" s="171"/>
    </row>
    <row r="162319" spans="73:77" x14ac:dyDescent="0.25">
      <c r="BU162319" s="169"/>
      <c r="BV162319" s="170"/>
      <c r="BW162319" s="170"/>
      <c r="BX162319" s="171"/>
      <c r="BY162319" s="171"/>
    </row>
    <row r="162320" spans="73:77" x14ac:dyDescent="0.25">
      <c r="BU162320" s="169"/>
      <c r="BV162320" s="170"/>
      <c r="BW162320" s="170"/>
      <c r="BX162320" s="171"/>
      <c r="BY162320" s="171"/>
    </row>
    <row r="162321" spans="73:77" x14ac:dyDescent="0.25">
      <c r="BU162321" s="169"/>
      <c r="BV162321" s="170"/>
      <c r="BW162321" s="170"/>
      <c r="BX162321" s="171"/>
      <c r="BY162321" s="171"/>
    </row>
    <row r="162322" spans="73:77" x14ac:dyDescent="0.25">
      <c r="BU162322" s="169"/>
      <c r="BV162322" s="170"/>
      <c r="BW162322" s="170"/>
      <c r="BX162322" s="171"/>
      <c r="BY162322" s="171"/>
    </row>
    <row r="162323" spans="73:77" x14ac:dyDescent="0.25">
      <c r="BU162323" s="169"/>
      <c r="BV162323" s="170"/>
      <c r="BW162323" s="170"/>
      <c r="BX162323" s="171"/>
      <c r="BY162323" s="171"/>
    </row>
    <row r="162324" spans="73:77" x14ac:dyDescent="0.25">
      <c r="BU162324" s="169"/>
      <c r="BV162324" s="170"/>
      <c r="BW162324" s="170"/>
      <c r="BX162324" s="171"/>
      <c r="BY162324" s="171"/>
    </row>
    <row r="162325" spans="73:77" x14ac:dyDescent="0.25">
      <c r="BU162325" s="169"/>
      <c r="BV162325" s="170"/>
      <c r="BW162325" s="170"/>
      <c r="BX162325" s="171"/>
      <c r="BY162325" s="171"/>
    </row>
    <row r="162326" spans="73:77" x14ac:dyDescent="0.25">
      <c r="BU162326" s="169"/>
      <c r="BV162326" s="170"/>
      <c r="BW162326" s="170"/>
      <c r="BX162326" s="171"/>
      <c r="BY162326" s="171"/>
    </row>
    <row r="162327" spans="73:77" x14ac:dyDescent="0.25">
      <c r="BU162327" s="169"/>
      <c r="BV162327" s="170"/>
      <c r="BW162327" s="170"/>
      <c r="BX162327" s="171"/>
      <c r="BY162327" s="171"/>
    </row>
    <row r="162328" spans="73:77" x14ac:dyDescent="0.25">
      <c r="BU162328" s="169"/>
      <c r="BV162328" s="170"/>
      <c r="BW162328" s="170"/>
      <c r="BX162328" s="171"/>
      <c r="BY162328" s="171"/>
    </row>
    <row r="162329" spans="73:77" x14ac:dyDescent="0.25">
      <c r="BU162329" s="169"/>
      <c r="BV162329" s="170"/>
      <c r="BW162329" s="170"/>
      <c r="BX162329" s="171"/>
      <c r="BY162329" s="171"/>
    </row>
    <row r="162330" spans="73:77" x14ac:dyDescent="0.25">
      <c r="BU162330" s="169"/>
      <c r="BV162330" s="170"/>
      <c r="BW162330" s="170"/>
      <c r="BX162330" s="171"/>
      <c r="BY162330" s="171"/>
    </row>
    <row r="162331" spans="73:77" x14ac:dyDescent="0.25">
      <c r="BU162331" s="169"/>
      <c r="BV162331" s="170"/>
      <c r="BW162331" s="170"/>
      <c r="BX162331" s="171"/>
      <c r="BY162331" s="171"/>
    </row>
    <row r="162332" spans="73:77" x14ac:dyDescent="0.25">
      <c r="BU162332" s="169"/>
      <c r="BV162332" s="170"/>
      <c r="BW162332" s="170"/>
      <c r="BX162332" s="171"/>
      <c r="BY162332" s="171"/>
    </row>
    <row r="162333" spans="73:77" x14ac:dyDescent="0.25">
      <c r="BU162333" s="169"/>
      <c r="BV162333" s="170"/>
      <c r="BW162333" s="170"/>
      <c r="BX162333" s="171"/>
      <c r="BY162333" s="171"/>
    </row>
    <row r="162334" spans="73:77" x14ac:dyDescent="0.25">
      <c r="BU162334" s="169"/>
      <c r="BV162334" s="170"/>
      <c r="BW162334" s="170"/>
      <c r="BX162334" s="171"/>
      <c r="BY162334" s="171"/>
    </row>
    <row r="162335" spans="73:77" x14ac:dyDescent="0.25">
      <c r="BU162335" s="169"/>
      <c r="BV162335" s="170"/>
      <c r="BW162335" s="170"/>
      <c r="BX162335" s="171"/>
      <c r="BY162335" s="171"/>
    </row>
    <row r="162336" spans="73:77" x14ac:dyDescent="0.25">
      <c r="BU162336" s="169"/>
      <c r="BV162336" s="170"/>
      <c r="BW162336" s="170"/>
      <c r="BX162336" s="171"/>
      <c r="BY162336" s="171"/>
    </row>
    <row r="162337" spans="73:77" x14ac:dyDescent="0.25">
      <c r="BU162337" s="169"/>
      <c r="BV162337" s="170"/>
      <c r="BW162337" s="170"/>
      <c r="BX162337" s="171"/>
      <c r="BY162337" s="171"/>
    </row>
    <row r="162338" spans="73:77" x14ac:dyDescent="0.25">
      <c r="BU162338" s="169"/>
      <c r="BV162338" s="170"/>
      <c r="BW162338" s="170"/>
      <c r="BX162338" s="171"/>
      <c r="BY162338" s="171"/>
    </row>
    <row r="162339" spans="73:77" x14ac:dyDescent="0.25">
      <c r="BU162339" s="169"/>
      <c r="BV162339" s="170"/>
      <c r="BW162339" s="170"/>
      <c r="BX162339" s="171"/>
      <c r="BY162339" s="171"/>
    </row>
    <row r="162340" spans="73:77" x14ac:dyDescent="0.25">
      <c r="BU162340" s="169"/>
      <c r="BV162340" s="170"/>
      <c r="BW162340" s="170"/>
      <c r="BX162340" s="171"/>
      <c r="BY162340" s="171"/>
    </row>
    <row r="162341" spans="73:77" x14ac:dyDescent="0.25">
      <c r="BU162341" s="169"/>
      <c r="BV162341" s="170"/>
      <c r="BW162341" s="170"/>
      <c r="BX162341" s="171"/>
      <c r="BY162341" s="171"/>
    </row>
    <row r="162342" spans="73:77" x14ac:dyDescent="0.25">
      <c r="BU162342" s="169"/>
      <c r="BV162342" s="170"/>
      <c r="BW162342" s="170"/>
      <c r="BX162342" s="171"/>
      <c r="BY162342" s="171"/>
    </row>
    <row r="162343" spans="73:77" x14ac:dyDescent="0.25">
      <c r="BU162343" s="169"/>
      <c r="BV162343" s="170"/>
      <c r="BW162343" s="170"/>
      <c r="BX162343" s="171"/>
      <c r="BY162343" s="171"/>
    </row>
    <row r="162344" spans="73:77" x14ac:dyDescent="0.25">
      <c r="BU162344" s="169"/>
      <c r="BV162344" s="170"/>
      <c r="BW162344" s="170"/>
      <c r="BX162344" s="171"/>
      <c r="BY162344" s="171"/>
    </row>
    <row r="162345" spans="73:77" x14ac:dyDescent="0.25">
      <c r="BU162345" s="169"/>
      <c r="BV162345" s="170"/>
      <c r="BW162345" s="170"/>
      <c r="BX162345" s="171"/>
      <c r="BY162345" s="171"/>
    </row>
    <row r="162346" spans="73:77" x14ac:dyDescent="0.25">
      <c r="BU162346" s="169"/>
      <c r="BV162346" s="170"/>
      <c r="BW162346" s="170"/>
      <c r="BX162346" s="171"/>
      <c r="BY162346" s="171"/>
    </row>
    <row r="162347" spans="73:77" x14ac:dyDescent="0.25">
      <c r="BU162347" s="169"/>
      <c r="BV162347" s="170"/>
      <c r="BW162347" s="170"/>
      <c r="BX162347" s="171"/>
      <c r="BY162347" s="171"/>
    </row>
    <row r="162348" spans="73:77" x14ac:dyDescent="0.25">
      <c r="BU162348" s="169"/>
      <c r="BV162348" s="170"/>
      <c r="BW162348" s="170"/>
      <c r="BX162348" s="171"/>
      <c r="BY162348" s="171"/>
    </row>
    <row r="162349" spans="73:77" x14ac:dyDescent="0.25">
      <c r="BU162349" s="169"/>
      <c r="BV162349" s="170"/>
      <c r="BW162349" s="170"/>
      <c r="BX162349" s="171"/>
      <c r="BY162349" s="171"/>
    </row>
    <row r="162350" spans="73:77" x14ac:dyDescent="0.25">
      <c r="BU162350" s="169"/>
      <c r="BV162350" s="170"/>
      <c r="BW162350" s="170"/>
      <c r="BX162350" s="171"/>
      <c r="BY162350" s="171"/>
    </row>
    <row r="162351" spans="73:77" x14ac:dyDescent="0.25">
      <c r="BU162351" s="169"/>
      <c r="BV162351" s="170"/>
      <c r="BW162351" s="170"/>
      <c r="BX162351" s="171"/>
      <c r="BY162351" s="171"/>
    </row>
    <row r="162352" spans="73:77" x14ac:dyDescent="0.25">
      <c r="BU162352" s="169"/>
      <c r="BV162352" s="170"/>
      <c r="BW162352" s="170"/>
      <c r="BX162352" s="171"/>
      <c r="BY162352" s="171"/>
    </row>
    <row r="162353" spans="73:77" x14ac:dyDescent="0.25">
      <c r="BU162353" s="169"/>
      <c r="BV162353" s="170"/>
      <c r="BW162353" s="170"/>
      <c r="BX162353" s="171"/>
      <c r="BY162353" s="171"/>
    </row>
    <row r="162354" spans="73:77" x14ac:dyDescent="0.25">
      <c r="BU162354" s="169"/>
      <c r="BV162354" s="170"/>
      <c r="BW162354" s="170"/>
      <c r="BX162354" s="171"/>
      <c r="BY162354" s="171"/>
    </row>
    <row r="162355" spans="73:77" x14ac:dyDescent="0.25">
      <c r="BU162355" s="169"/>
      <c r="BV162355" s="170"/>
      <c r="BW162355" s="170"/>
      <c r="BX162355" s="171"/>
      <c r="BY162355" s="171"/>
    </row>
    <row r="162356" spans="73:77" x14ac:dyDescent="0.25">
      <c r="BU162356" s="169"/>
      <c r="BV162356" s="170"/>
      <c r="BW162356" s="170"/>
      <c r="BX162356" s="171"/>
      <c r="BY162356" s="171"/>
    </row>
    <row r="162357" spans="73:77" x14ac:dyDescent="0.25">
      <c r="BU162357" s="169"/>
      <c r="BV162357" s="170"/>
      <c r="BW162357" s="170"/>
      <c r="BX162357" s="171"/>
      <c r="BY162357" s="171"/>
    </row>
    <row r="162358" spans="73:77" x14ac:dyDescent="0.25">
      <c r="BU162358" s="169"/>
      <c r="BV162358" s="170"/>
      <c r="BW162358" s="170"/>
      <c r="BX162358" s="171"/>
      <c r="BY162358" s="171"/>
    </row>
    <row r="162359" spans="73:77" x14ac:dyDescent="0.25">
      <c r="BU162359" s="169"/>
      <c r="BV162359" s="170"/>
      <c r="BW162359" s="170"/>
      <c r="BX162359" s="171"/>
      <c r="BY162359" s="171"/>
    </row>
    <row r="162360" spans="73:77" x14ac:dyDescent="0.25">
      <c r="BU162360" s="169"/>
      <c r="BV162360" s="170"/>
      <c r="BW162360" s="170"/>
      <c r="BX162360" s="171"/>
      <c r="BY162360" s="171"/>
    </row>
    <row r="162361" spans="73:77" x14ac:dyDescent="0.25">
      <c r="BU162361" s="169"/>
      <c r="BV162361" s="170"/>
      <c r="BW162361" s="170"/>
      <c r="BX162361" s="171"/>
      <c r="BY162361" s="171"/>
    </row>
    <row r="162362" spans="73:77" x14ac:dyDescent="0.25">
      <c r="BU162362" s="169"/>
      <c r="BV162362" s="170"/>
      <c r="BW162362" s="170"/>
      <c r="BX162362" s="171"/>
      <c r="BY162362" s="171"/>
    </row>
    <row r="162363" spans="73:77" x14ac:dyDescent="0.25">
      <c r="BU162363" s="169"/>
      <c r="BV162363" s="170"/>
      <c r="BW162363" s="170"/>
      <c r="BX162363" s="171"/>
      <c r="BY162363" s="171"/>
    </row>
    <row r="162364" spans="73:77" x14ac:dyDescent="0.25">
      <c r="BU162364" s="169"/>
      <c r="BV162364" s="170"/>
      <c r="BW162364" s="170"/>
      <c r="BX162364" s="171"/>
      <c r="BY162364" s="171"/>
    </row>
    <row r="162365" spans="73:77" x14ac:dyDescent="0.25">
      <c r="BU162365" s="169"/>
      <c r="BV162365" s="170"/>
      <c r="BW162365" s="170"/>
      <c r="BX162365" s="171"/>
      <c r="BY162365" s="171"/>
    </row>
    <row r="162366" spans="73:77" x14ac:dyDescent="0.25">
      <c r="BU162366" s="169"/>
      <c r="BV162366" s="170"/>
      <c r="BW162366" s="170"/>
      <c r="BX162366" s="171"/>
      <c r="BY162366" s="171"/>
    </row>
    <row r="162367" spans="73:77" x14ac:dyDescent="0.25">
      <c r="BU162367" s="169"/>
      <c r="BV162367" s="170"/>
      <c r="BW162367" s="170"/>
      <c r="BX162367" s="171"/>
      <c r="BY162367" s="171"/>
    </row>
    <row r="162368" spans="73:77" x14ac:dyDescent="0.25">
      <c r="BU162368" s="169"/>
      <c r="BV162368" s="170"/>
      <c r="BW162368" s="170"/>
      <c r="BX162368" s="171"/>
      <c r="BY162368" s="171"/>
    </row>
    <row r="162369" spans="73:77" x14ac:dyDescent="0.25">
      <c r="BU162369" s="169"/>
      <c r="BV162369" s="170"/>
      <c r="BW162369" s="170"/>
      <c r="BX162369" s="171"/>
      <c r="BY162369" s="171"/>
    </row>
    <row r="162370" spans="73:77" x14ac:dyDescent="0.25">
      <c r="BU162370" s="169"/>
      <c r="BV162370" s="170"/>
      <c r="BW162370" s="170"/>
      <c r="BX162370" s="171"/>
      <c r="BY162370" s="171"/>
    </row>
    <row r="162371" spans="73:77" x14ac:dyDescent="0.25">
      <c r="BU162371" s="169"/>
      <c r="BV162371" s="170"/>
      <c r="BW162371" s="170"/>
      <c r="BX162371" s="171"/>
      <c r="BY162371" s="171"/>
    </row>
    <row r="162372" spans="73:77" x14ac:dyDescent="0.25">
      <c r="BU162372" s="169"/>
      <c r="BV162372" s="170"/>
      <c r="BW162372" s="170"/>
      <c r="BX162372" s="171"/>
      <c r="BY162372" s="171"/>
    </row>
    <row r="162373" spans="73:77" x14ac:dyDescent="0.25">
      <c r="BU162373" s="169"/>
      <c r="BV162373" s="170"/>
      <c r="BW162373" s="170"/>
      <c r="BX162373" s="171"/>
      <c r="BY162373" s="171"/>
    </row>
    <row r="162374" spans="73:77" x14ac:dyDescent="0.25">
      <c r="BU162374" s="169"/>
      <c r="BV162374" s="170"/>
      <c r="BW162374" s="170"/>
      <c r="BX162374" s="171"/>
      <c r="BY162374" s="171"/>
    </row>
    <row r="162375" spans="73:77" x14ac:dyDescent="0.25">
      <c r="BU162375" s="169"/>
      <c r="BV162375" s="170"/>
      <c r="BW162375" s="170"/>
      <c r="BX162375" s="171"/>
      <c r="BY162375" s="171"/>
    </row>
    <row r="162376" spans="73:77" x14ac:dyDescent="0.25">
      <c r="BU162376" s="169"/>
      <c r="BV162376" s="170"/>
      <c r="BW162376" s="170"/>
      <c r="BX162376" s="171"/>
      <c r="BY162376" s="171"/>
    </row>
    <row r="162377" spans="73:77" x14ac:dyDescent="0.25">
      <c r="BU162377" s="169"/>
      <c r="BV162377" s="170"/>
      <c r="BW162377" s="170"/>
      <c r="BX162377" s="171"/>
      <c r="BY162377" s="171"/>
    </row>
    <row r="162378" spans="73:77" x14ac:dyDescent="0.25">
      <c r="BU162378" s="169"/>
      <c r="BV162378" s="170"/>
      <c r="BW162378" s="170"/>
      <c r="BX162378" s="171"/>
      <c r="BY162378" s="171"/>
    </row>
    <row r="162379" spans="73:77" x14ac:dyDescent="0.25">
      <c r="BU162379" s="169"/>
      <c r="BV162379" s="170"/>
      <c r="BW162379" s="170"/>
      <c r="BX162379" s="171"/>
      <c r="BY162379" s="171"/>
    </row>
    <row r="162380" spans="73:77" x14ac:dyDescent="0.25">
      <c r="BU162380" s="169"/>
      <c r="BV162380" s="170"/>
      <c r="BW162380" s="170"/>
      <c r="BX162380" s="171"/>
      <c r="BY162380" s="171"/>
    </row>
    <row r="162381" spans="73:77" x14ac:dyDescent="0.25">
      <c r="BU162381" s="169"/>
      <c r="BV162381" s="170"/>
      <c r="BW162381" s="170"/>
      <c r="BX162381" s="171"/>
      <c r="BY162381" s="171"/>
    </row>
    <row r="162382" spans="73:77" x14ac:dyDescent="0.25">
      <c r="BU162382" s="169"/>
      <c r="BV162382" s="170"/>
      <c r="BW162382" s="170"/>
      <c r="BX162382" s="171"/>
      <c r="BY162382" s="171"/>
    </row>
    <row r="162383" spans="73:77" x14ac:dyDescent="0.25">
      <c r="BU162383" s="169"/>
      <c r="BV162383" s="170"/>
      <c r="BW162383" s="170"/>
      <c r="BX162383" s="171"/>
      <c r="BY162383" s="171"/>
    </row>
    <row r="162384" spans="73:77" x14ac:dyDescent="0.25">
      <c r="BU162384" s="169"/>
      <c r="BV162384" s="170"/>
      <c r="BW162384" s="170"/>
      <c r="BX162384" s="171"/>
      <c r="BY162384" s="171"/>
    </row>
    <row r="162385" spans="73:77" x14ac:dyDescent="0.25">
      <c r="BU162385" s="169"/>
      <c r="BV162385" s="170"/>
      <c r="BW162385" s="170"/>
      <c r="BX162385" s="171"/>
      <c r="BY162385" s="171"/>
    </row>
    <row r="162386" spans="73:77" x14ac:dyDescent="0.25">
      <c r="BU162386" s="169"/>
      <c r="BV162386" s="170"/>
      <c r="BW162386" s="170"/>
      <c r="BX162386" s="171"/>
      <c r="BY162386" s="171"/>
    </row>
    <row r="162387" spans="73:77" x14ac:dyDescent="0.25">
      <c r="BU162387" s="169"/>
      <c r="BV162387" s="170"/>
      <c r="BW162387" s="170"/>
      <c r="BX162387" s="171"/>
      <c r="BY162387" s="171"/>
    </row>
    <row r="162388" spans="73:77" x14ac:dyDescent="0.25">
      <c r="BU162388" s="169"/>
      <c r="BV162388" s="170"/>
      <c r="BW162388" s="170"/>
      <c r="BX162388" s="171"/>
      <c r="BY162388" s="171"/>
    </row>
    <row r="162389" spans="73:77" x14ac:dyDescent="0.25">
      <c r="BU162389" s="169"/>
      <c r="BV162389" s="170"/>
      <c r="BW162389" s="170"/>
      <c r="BX162389" s="171"/>
      <c r="BY162389" s="171"/>
    </row>
    <row r="162390" spans="73:77" x14ac:dyDescent="0.25">
      <c r="BU162390" s="169"/>
      <c r="BV162390" s="170"/>
      <c r="BW162390" s="170"/>
      <c r="BX162390" s="171"/>
      <c r="BY162390" s="171"/>
    </row>
    <row r="162391" spans="73:77" x14ac:dyDescent="0.25">
      <c r="BU162391" s="169"/>
      <c r="BV162391" s="170"/>
      <c r="BW162391" s="170"/>
      <c r="BX162391" s="171"/>
      <c r="BY162391" s="171"/>
    </row>
    <row r="162392" spans="73:77" x14ac:dyDescent="0.25">
      <c r="BU162392" s="169"/>
      <c r="BV162392" s="170"/>
      <c r="BW162392" s="170"/>
      <c r="BX162392" s="171"/>
      <c r="BY162392" s="171"/>
    </row>
    <row r="162393" spans="73:77" x14ac:dyDescent="0.25">
      <c r="BU162393" s="169"/>
      <c r="BV162393" s="170"/>
      <c r="BW162393" s="170"/>
      <c r="BX162393" s="171"/>
      <c r="BY162393" s="171"/>
    </row>
    <row r="162394" spans="73:77" x14ac:dyDescent="0.25">
      <c r="BU162394" s="169"/>
      <c r="BV162394" s="170"/>
      <c r="BW162394" s="170"/>
      <c r="BX162394" s="171"/>
      <c r="BY162394" s="171"/>
    </row>
    <row r="162395" spans="73:77" x14ac:dyDescent="0.25">
      <c r="BU162395" s="169"/>
      <c r="BV162395" s="170"/>
      <c r="BW162395" s="170"/>
      <c r="BX162395" s="171"/>
      <c r="BY162395" s="171"/>
    </row>
    <row r="162396" spans="73:77" x14ac:dyDescent="0.25">
      <c r="BU162396" s="169"/>
      <c r="BV162396" s="170"/>
      <c r="BW162396" s="170"/>
      <c r="BX162396" s="171"/>
      <c r="BY162396" s="171"/>
    </row>
    <row r="162397" spans="73:77" x14ac:dyDescent="0.25">
      <c r="BU162397" s="169"/>
      <c r="BV162397" s="170"/>
      <c r="BW162397" s="170"/>
      <c r="BX162397" s="171"/>
      <c r="BY162397" s="171"/>
    </row>
    <row r="162398" spans="73:77" x14ac:dyDescent="0.25">
      <c r="BU162398" s="169"/>
      <c r="BV162398" s="170"/>
      <c r="BW162398" s="170"/>
      <c r="BX162398" s="171"/>
      <c r="BY162398" s="171"/>
    </row>
    <row r="162399" spans="73:77" x14ac:dyDescent="0.25">
      <c r="BU162399" s="169"/>
      <c r="BV162399" s="170"/>
      <c r="BW162399" s="170"/>
      <c r="BX162399" s="171"/>
      <c r="BY162399" s="171"/>
    </row>
    <row r="162400" spans="73:77" x14ac:dyDescent="0.25">
      <c r="BU162400" s="169"/>
      <c r="BV162400" s="170"/>
      <c r="BW162400" s="170"/>
      <c r="BX162400" s="171"/>
      <c r="BY162400" s="171"/>
    </row>
    <row r="162401" spans="73:77" x14ac:dyDescent="0.25">
      <c r="BU162401" s="169"/>
      <c r="BV162401" s="170"/>
      <c r="BW162401" s="170"/>
      <c r="BX162401" s="171"/>
      <c r="BY162401" s="171"/>
    </row>
    <row r="162402" spans="73:77" x14ac:dyDescent="0.25">
      <c r="BU162402" s="169"/>
      <c r="BV162402" s="170"/>
      <c r="BW162402" s="170"/>
      <c r="BX162402" s="171"/>
      <c r="BY162402" s="171"/>
    </row>
    <row r="162403" spans="73:77" x14ac:dyDescent="0.25">
      <c r="BU162403" s="169"/>
      <c r="BV162403" s="170"/>
      <c r="BW162403" s="170"/>
      <c r="BX162403" s="171"/>
      <c r="BY162403" s="171"/>
    </row>
    <row r="162404" spans="73:77" x14ac:dyDescent="0.25">
      <c r="BU162404" s="169"/>
      <c r="BV162404" s="170"/>
      <c r="BW162404" s="170"/>
      <c r="BX162404" s="171"/>
      <c r="BY162404" s="171"/>
    </row>
    <row r="162405" spans="73:77" x14ac:dyDescent="0.25">
      <c r="BU162405" s="169"/>
      <c r="BV162405" s="170"/>
      <c r="BW162405" s="170"/>
      <c r="BX162405" s="171"/>
      <c r="BY162405" s="171"/>
    </row>
    <row r="162406" spans="73:77" x14ac:dyDescent="0.25">
      <c r="BU162406" s="169"/>
      <c r="BV162406" s="170"/>
      <c r="BW162406" s="170"/>
      <c r="BX162406" s="171"/>
      <c r="BY162406" s="171"/>
    </row>
    <row r="162407" spans="73:77" x14ac:dyDescent="0.25">
      <c r="BU162407" s="169"/>
      <c r="BV162407" s="170"/>
      <c r="BW162407" s="170"/>
      <c r="BX162407" s="171"/>
      <c r="BY162407" s="171"/>
    </row>
    <row r="162408" spans="73:77" x14ac:dyDescent="0.25">
      <c r="BU162408" s="169"/>
      <c r="BV162408" s="170"/>
      <c r="BW162408" s="170"/>
      <c r="BX162408" s="171"/>
      <c r="BY162408" s="171"/>
    </row>
    <row r="162409" spans="73:77" x14ac:dyDescent="0.25">
      <c r="BU162409" s="169"/>
      <c r="BV162409" s="170"/>
      <c r="BW162409" s="170"/>
      <c r="BX162409" s="171"/>
      <c r="BY162409" s="171"/>
    </row>
    <row r="162410" spans="73:77" x14ac:dyDescent="0.25">
      <c r="BU162410" s="169"/>
      <c r="BV162410" s="170"/>
      <c r="BW162410" s="170"/>
      <c r="BX162410" s="171"/>
      <c r="BY162410" s="171"/>
    </row>
    <row r="162411" spans="73:77" x14ac:dyDescent="0.25">
      <c r="BU162411" s="169"/>
      <c r="BV162411" s="170"/>
      <c r="BW162411" s="170"/>
      <c r="BX162411" s="171"/>
      <c r="BY162411" s="171"/>
    </row>
    <row r="162412" spans="73:77" x14ac:dyDescent="0.25">
      <c r="BU162412" s="169"/>
      <c r="BV162412" s="170"/>
      <c r="BW162412" s="170"/>
      <c r="BX162412" s="171"/>
      <c r="BY162412" s="171"/>
    </row>
    <row r="162413" spans="73:77" x14ac:dyDescent="0.25">
      <c r="BU162413" s="169"/>
      <c r="BV162413" s="170"/>
      <c r="BW162413" s="170"/>
      <c r="BX162413" s="171"/>
      <c r="BY162413" s="171"/>
    </row>
    <row r="162414" spans="73:77" x14ac:dyDescent="0.25">
      <c r="BU162414" s="169"/>
      <c r="BV162414" s="170"/>
      <c r="BW162414" s="170"/>
      <c r="BX162414" s="171"/>
      <c r="BY162414" s="171"/>
    </row>
    <row r="162415" spans="73:77" x14ac:dyDescent="0.25">
      <c r="BU162415" s="169"/>
      <c r="BV162415" s="170"/>
      <c r="BW162415" s="170"/>
      <c r="BX162415" s="171"/>
      <c r="BY162415" s="171"/>
    </row>
    <row r="162416" spans="73:77" x14ac:dyDescent="0.25">
      <c r="BU162416" s="169"/>
      <c r="BV162416" s="170"/>
      <c r="BW162416" s="170"/>
      <c r="BX162416" s="171"/>
      <c r="BY162416" s="171"/>
    </row>
    <row r="162417" spans="73:77" x14ac:dyDescent="0.25">
      <c r="BU162417" s="169"/>
      <c r="BV162417" s="170"/>
      <c r="BW162417" s="170"/>
      <c r="BX162417" s="171"/>
      <c r="BY162417" s="171"/>
    </row>
    <row r="162418" spans="73:77" x14ac:dyDescent="0.25">
      <c r="BU162418" s="169"/>
      <c r="BV162418" s="170"/>
      <c r="BW162418" s="170"/>
      <c r="BX162418" s="171"/>
      <c r="BY162418" s="171"/>
    </row>
    <row r="162419" spans="73:77" x14ac:dyDescent="0.25">
      <c r="BU162419" s="169"/>
      <c r="BV162419" s="170"/>
      <c r="BW162419" s="170"/>
      <c r="BX162419" s="171"/>
      <c r="BY162419" s="171"/>
    </row>
    <row r="162420" spans="73:77" x14ac:dyDescent="0.25">
      <c r="BU162420" s="169"/>
      <c r="BV162420" s="170"/>
      <c r="BW162420" s="170"/>
      <c r="BX162420" s="171"/>
      <c r="BY162420" s="171"/>
    </row>
    <row r="162421" spans="73:77" x14ac:dyDescent="0.25">
      <c r="BU162421" s="169"/>
      <c r="BV162421" s="170"/>
      <c r="BW162421" s="170"/>
      <c r="BX162421" s="171"/>
      <c r="BY162421" s="171"/>
    </row>
    <row r="162422" spans="73:77" x14ac:dyDescent="0.25">
      <c r="BU162422" s="169"/>
      <c r="BV162422" s="170"/>
      <c r="BW162422" s="170"/>
      <c r="BX162422" s="171"/>
      <c r="BY162422" s="171"/>
    </row>
    <row r="162423" spans="73:77" x14ac:dyDescent="0.25">
      <c r="BU162423" s="169"/>
      <c r="BV162423" s="170"/>
      <c r="BW162423" s="170"/>
      <c r="BX162423" s="171"/>
      <c r="BY162423" s="171"/>
    </row>
    <row r="162424" spans="73:77" x14ac:dyDescent="0.25">
      <c r="BU162424" s="169"/>
      <c r="BV162424" s="170"/>
      <c r="BW162424" s="170"/>
      <c r="BX162424" s="171"/>
      <c r="BY162424" s="171"/>
    </row>
    <row r="162425" spans="73:77" x14ac:dyDescent="0.25">
      <c r="BU162425" s="169"/>
      <c r="BV162425" s="170"/>
      <c r="BW162425" s="170"/>
      <c r="BX162425" s="171"/>
      <c r="BY162425" s="171"/>
    </row>
    <row r="162426" spans="73:77" x14ac:dyDescent="0.25">
      <c r="BU162426" s="169"/>
      <c r="BV162426" s="170"/>
      <c r="BW162426" s="170"/>
      <c r="BX162426" s="171"/>
      <c r="BY162426" s="171"/>
    </row>
    <row r="162427" spans="73:77" x14ac:dyDescent="0.25">
      <c r="BU162427" s="169"/>
      <c r="BV162427" s="170"/>
      <c r="BW162427" s="170"/>
      <c r="BX162427" s="171"/>
      <c r="BY162427" s="171"/>
    </row>
    <row r="162428" spans="73:77" x14ac:dyDescent="0.25">
      <c r="BU162428" s="169"/>
      <c r="BV162428" s="170"/>
      <c r="BW162428" s="170"/>
      <c r="BX162428" s="171"/>
      <c r="BY162428" s="171"/>
    </row>
    <row r="162429" spans="73:77" x14ac:dyDescent="0.25">
      <c r="BU162429" s="169"/>
      <c r="BV162429" s="170"/>
      <c r="BW162429" s="170"/>
      <c r="BX162429" s="171"/>
      <c r="BY162429" s="171"/>
    </row>
    <row r="162430" spans="73:77" x14ac:dyDescent="0.25">
      <c r="BU162430" s="169"/>
      <c r="BV162430" s="170"/>
      <c r="BW162430" s="170"/>
      <c r="BX162430" s="171"/>
      <c r="BY162430" s="171"/>
    </row>
    <row r="162431" spans="73:77" x14ac:dyDescent="0.25">
      <c r="BU162431" s="169"/>
      <c r="BV162431" s="170"/>
      <c r="BW162431" s="170"/>
      <c r="BX162431" s="171"/>
      <c r="BY162431" s="171"/>
    </row>
    <row r="162432" spans="73:77" x14ac:dyDescent="0.25">
      <c r="BU162432" s="169"/>
      <c r="BV162432" s="170"/>
      <c r="BW162432" s="170"/>
      <c r="BX162432" s="171"/>
      <c r="BY162432" s="171"/>
    </row>
    <row r="162433" spans="73:77" x14ac:dyDescent="0.25">
      <c r="BU162433" s="169"/>
      <c r="BV162433" s="170"/>
      <c r="BW162433" s="170"/>
      <c r="BX162433" s="171"/>
      <c r="BY162433" s="171"/>
    </row>
    <row r="162434" spans="73:77" x14ac:dyDescent="0.25">
      <c r="BU162434" s="169"/>
      <c r="BV162434" s="170"/>
      <c r="BW162434" s="170"/>
      <c r="BX162434" s="171"/>
      <c r="BY162434" s="171"/>
    </row>
    <row r="162435" spans="73:77" x14ac:dyDescent="0.25">
      <c r="BU162435" s="169"/>
      <c r="BV162435" s="170"/>
      <c r="BW162435" s="170"/>
      <c r="BX162435" s="171"/>
      <c r="BY162435" s="171"/>
    </row>
    <row r="162436" spans="73:77" x14ac:dyDescent="0.25">
      <c r="BU162436" s="169"/>
      <c r="BV162436" s="170"/>
      <c r="BW162436" s="170"/>
      <c r="BX162436" s="171"/>
      <c r="BY162436" s="171"/>
    </row>
    <row r="162437" spans="73:77" x14ac:dyDescent="0.25">
      <c r="BU162437" s="169"/>
      <c r="BV162437" s="170"/>
      <c r="BW162437" s="170"/>
      <c r="BX162437" s="171"/>
      <c r="BY162437" s="171"/>
    </row>
    <row r="162438" spans="73:77" x14ac:dyDescent="0.25">
      <c r="BU162438" s="169"/>
      <c r="BV162438" s="170"/>
      <c r="BW162438" s="170"/>
      <c r="BX162438" s="171"/>
      <c r="BY162438" s="171"/>
    </row>
    <row r="162439" spans="73:77" x14ac:dyDescent="0.25">
      <c r="BU162439" s="169"/>
      <c r="BV162439" s="170"/>
      <c r="BW162439" s="170"/>
      <c r="BX162439" s="171"/>
      <c r="BY162439" s="171"/>
    </row>
    <row r="162440" spans="73:77" x14ac:dyDescent="0.25">
      <c r="BU162440" s="169"/>
      <c r="BV162440" s="170"/>
      <c r="BW162440" s="170"/>
      <c r="BX162440" s="171"/>
      <c r="BY162440" s="171"/>
    </row>
    <row r="162441" spans="73:77" x14ac:dyDescent="0.25">
      <c r="BU162441" s="169"/>
      <c r="BV162441" s="170"/>
      <c r="BW162441" s="170"/>
      <c r="BX162441" s="171"/>
      <c r="BY162441" s="171"/>
    </row>
    <row r="162442" spans="73:77" x14ac:dyDescent="0.25">
      <c r="BU162442" s="169"/>
      <c r="BV162442" s="170"/>
      <c r="BW162442" s="170"/>
      <c r="BX162442" s="171"/>
      <c r="BY162442" s="171"/>
    </row>
    <row r="162443" spans="73:77" x14ac:dyDescent="0.25">
      <c r="BU162443" s="169"/>
      <c r="BV162443" s="170"/>
      <c r="BW162443" s="170"/>
      <c r="BX162443" s="171"/>
      <c r="BY162443" s="171"/>
    </row>
    <row r="162444" spans="73:77" x14ac:dyDescent="0.25">
      <c r="BU162444" s="169"/>
      <c r="BV162444" s="170"/>
      <c r="BW162444" s="170"/>
      <c r="BX162444" s="171"/>
      <c r="BY162444" s="171"/>
    </row>
    <row r="162445" spans="73:77" x14ac:dyDescent="0.25">
      <c r="BU162445" s="169"/>
      <c r="BV162445" s="170"/>
      <c r="BW162445" s="170"/>
      <c r="BX162445" s="171"/>
      <c r="BY162445" s="171"/>
    </row>
    <row r="162446" spans="73:77" x14ac:dyDescent="0.25">
      <c r="BU162446" s="169"/>
      <c r="BV162446" s="170"/>
      <c r="BW162446" s="170"/>
      <c r="BX162446" s="171"/>
      <c r="BY162446" s="171"/>
    </row>
    <row r="162447" spans="73:77" x14ac:dyDescent="0.25">
      <c r="BU162447" s="169"/>
      <c r="BV162447" s="170"/>
      <c r="BW162447" s="170"/>
      <c r="BX162447" s="171"/>
      <c r="BY162447" s="171"/>
    </row>
    <row r="162448" spans="73:77" x14ac:dyDescent="0.25">
      <c r="BU162448" s="169"/>
      <c r="BV162448" s="170"/>
      <c r="BW162448" s="170"/>
      <c r="BX162448" s="171"/>
      <c r="BY162448" s="171"/>
    </row>
    <row r="162449" spans="73:77" x14ac:dyDescent="0.25">
      <c r="BU162449" s="169"/>
      <c r="BV162449" s="170"/>
      <c r="BW162449" s="170"/>
      <c r="BX162449" s="171"/>
      <c r="BY162449" s="171"/>
    </row>
    <row r="162450" spans="73:77" x14ac:dyDescent="0.25">
      <c r="BU162450" s="169"/>
      <c r="BV162450" s="170"/>
      <c r="BW162450" s="170"/>
      <c r="BX162450" s="171"/>
      <c r="BY162450" s="171"/>
    </row>
    <row r="162451" spans="73:77" x14ac:dyDescent="0.25">
      <c r="BU162451" s="169"/>
      <c r="BV162451" s="170"/>
      <c r="BW162451" s="170"/>
      <c r="BX162451" s="171"/>
      <c r="BY162451" s="171"/>
    </row>
    <row r="162452" spans="73:77" x14ac:dyDescent="0.25">
      <c r="BU162452" s="169"/>
      <c r="BV162452" s="170"/>
      <c r="BW162452" s="170"/>
      <c r="BX162452" s="171"/>
      <c r="BY162452" s="171"/>
    </row>
    <row r="162453" spans="73:77" x14ac:dyDescent="0.25">
      <c r="BU162453" s="169"/>
      <c r="BV162453" s="170"/>
      <c r="BW162453" s="170"/>
      <c r="BX162453" s="171"/>
      <c r="BY162453" s="171"/>
    </row>
    <row r="162454" spans="73:77" x14ac:dyDescent="0.25">
      <c r="BU162454" s="169"/>
      <c r="BV162454" s="170"/>
      <c r="BW162454" s="170"/>
      <c r="BX162454" s="171"/>
      <c r="BY162454" s="171"/>
    </row>
    <row r="162455" spans="73:77" x14ac:dyDescent="0.25">
      <c r="BU162455" s="169"/>
      <c r="BV162455" s="170"/>
      <c r="BW162455" s="170"/>
      <c r="BX162455" s="171"/>
      <c r="BY162455" s="171"/>
    </row>
    <row r="162456" spans="73:77" x14ac:dyDescent="0.25">
      <c r="BU162456" s="169"/>
      <c r="BV162456" s="170"/>
      <c r="BW162456" s="170"/>
      <c r="BX162456" s="171"/>
      <c r="BY162456" s="171"/>
    </row>
    <row r="162457" spans="73:77" x14ac:dyDescent="0.25">
      <c r="BU162457" s="169"/>
      <c r="BV162457" s="170"/>
      <c r="BW162457" s="170"/>
      <c r="BX162457" s="171"/>
      <c r="BY162457" s="171"/>
    </row>
    <row r="162458" spans="73:77" x14ac:dyDescent="0.25">
      <c r="BU162458" s="169"/>
      <c r="BV162458" s="170"/>
      <c r="BW162458" s="170"/>
      <c r="BX162458" s="171"/>
      <c r="BY162458" s="171"/>
    </row>
    <row r="162459" spans="73:77" x14ac:dyDescent="0.25">
      <c r="BU162459" s="169"/>
      <c r="BV162459" s="170"/>
      <c r="BW162459" s="170"/>
      <c r="BX162459" s="171"/>
      <c r="BY162459" s="171"/>
    </row>
    <row r="162460" spans="73:77" x14ac:dyDescent="0.25">
      <c r="BU162460" s="169"/>
      <c r="BV162460" s="170"/>
      <c r="BW162460" s="170"/>
      <c r="BX162460" s="171"/>
      <c r="BY162460" s="171"/>
    </row>
    <row r="162461" spans="73:77" x14ac:dyDescent="0.25">
      <c r="BU162461" s="169"/>
      <c r="BV162461" s="170"/>
      <c r="BW162461" s="170"/>
      <c r="BX162461" s="171"/>
      <c r="BY162461" s="171"/>
    </row>
    <row r="162462" spans="73:77" x14ac:dyDescent="0.25">
      <c r="BU162462" s="169"/>
      <c r="BV162462" s="170"/>
      <c r="BW162462" s="170"/>
      <c r="BX162462" s="171"/>
      <c r="BY162462" s="171"/>
    </row>
    <row r="162463" spans="73:77" x14ac:dyDescent="0.25">
      <c r="BU162463" s="169"/>
      <c r="BV162463" s="170"/>
      <c r="BW162463" s="170"/>
      <c r="BX162463" s="171"/>
      <c r="BY162463" s="171"/>
    </row>
    <row r="162464" spans="73:77" x14ac:dyDescent="0.25">
      <c r="BU162464" s="169"/>
      <c r="BV162464" s="170"/>
      <c r="BW162464" s="170"/>
      <c r="BX162464" s="171"/>
      <c r="BY162464" s="171"/>
    </row>
    <row r="162465" spans="73:77" x14ac:dyDescent="0.25">
      <c r="BU162465" s="169"/>
      <c r="BV162465" s="170"/>
      <c r="BW162465" s="170"/>
      <c r="BX162465" s="171"/>
      <c r="BY162465" s="171"/>
    </row>
    <row r="162466" spans="73:77" x14ac:dyDescent="0.25">
      <c r="BU162466" s="169"/>
      <c r="BV162466" s="170"/>
      <c r="BW162466" s="170"/>
      <c r="BX162466" s="171"/>
      <c r="BY162466" s="171"/>
    </row>
    <row r="162467" spans="73:77" x14ac:dyDescent="0.25">
      <c r="BU162467" s="169"/>
      <c r="BV162467" s="170"/>
      <c r="BW162467" s="170"/>
      <c r="BX162467" s="171"/>
      <c r="BY162467" s="171"/>
    </row>
    <row r="162468" spans="73:77" x14ac:dyDescent="0.25">
      <c r="BU162468" s="169"/>
      <c r="BV162468" s="170"/>
      <c r="BW162468" s="170"/>
      <c r="BX162468" s="171"/>
      <c r="BY162468" s="171"/>
    </row>
    <row r="162469" spans="73:77" x14ac:dyDescent="0.25">
      <c r="BU162469" s="169"/>
      <c r="BV162469" s="170"/>
      <c r="BW162469" s="170"/>
      <c r="BX162469" s="171"/>
      <c r="BY162469" s="171"/>
    </row>
    <row r="162470" spans="73:77" x14ac:dyDescent="0.25">
      <c r="BU162470" s="169"/>
      <c r="BV162470" s="170"/>
      <c r="BW162470" s="170"/>
      <c r="BX162470" s="171"/>
      <c r="BY162470" s="171"/>
    </row>
    <row r="162471" spans="73:77" x14ac:dyDescent="0.25">
      <c r="BU162471" s="169"/>
      <c r="BV162471" s="170"/>
      <c r="BW162471" s="170"/>
      <c r="BX162471" s="171"/>
      <c r="BY162471" s="171"/>
    </row>
    <row r="162472" spans="73:77" x14ac:dyDescent="0.25">
      <c r="BU162472" s="169"/>
      <c r="BV162472" s="170"/>
      <c r="BW162472" s="170"/>
      <c r="BX162472" s="171"/>
      <c r="BY162472" s="171"/>
    </row>
    <row r="162473" spans="73:77" x14ac:dyDescent="0.25">
      <c r="BU162473" s="169"/>
      <c r="BV162473" s="170"/>
      <c r="BW162473" s="170"/>
      <c r="BX162473" s="171"/>
      <c r="BY162473" s="171"/>
    </row>
    <row r="162474" spans="73:77" x14ac:dyDescent="0.25">
      <c r="BU162474" s="169"/>
      <c r="BV162474" s="170"/>
      <c r="BW162474" s="170"/>
      <c r="BX162474" s="171"/>
      <c r="BY162474" s="171"/>
    </row>
    <row r="162475" spans="73:77" x14ac:dyDescent="0.25">
      <c r="BU162475" s="169"/>
      <c r="BV162475" s="170"/>
      <c r="BW162475" s="170"/>
      <c r="BX162475" s="171"/>
      <c r="BY162475" s="171"/>
    </row>
    <row r="162476" spans="73:77" x14ac:dyDescent="0.25">
      <c r="BU162476" s="169"/>
      <c r="BV162476" s="170"/>
      <c r="BW162476" s="170"/>
      <c r="BX162476" s="171"/>
      <c r="BY162476" s="171"/>
    </row>
    <row r="162477" spans="73:77" x14ac:dyDescent="0.25">
      <c r="BU162477" s="169"/>
      <c r="BV162477" s="170"/>
      <c r="BW162477" s="170"/>
      <c r="BX162477" s="171"/>
      <c r="BY162477" s="171"/>
    </row>
    <row r="162478" spans="73:77" x14ac:dyDescent="0.25">
      <c r="BU162478" s="169"/>
      <c r="BV162478" s="170"/>
      <c r="BW162478" s="170"/>
      <c r="BX162478" s="171"/>
      <c r="BY162478" s="171"/>
    </row>
    <row r="162479" spans="73:77" x14ac:dyDescent="0.25">
      <c r="BU162479" s="169"/>
      <c r="BV162479" s="170"/>
      <c r="BW162479" s="170"/>
      <c r="BX162479" s="171"/>
      <c r="BY162479" s="171"/>
    </row>
    <row r="162480" spans="73:77" x14ac:dyDescent="0.25">
      <c r="BU162480" s="169"/>
      <c r="BV162480" s="170"/>
      <c r="BW162480" s="170"/>
      <c r="BX162480" s="171"/>
      <c r="BY162480" s="171"/>
    </row>
    <row r="162481" spans="73:77" x14ac:dyDescent="0.25">
      <c r="BU162481" s="169"/>
      <c r="BV162481" s="170"/>
      <c r="BW162481" s="170"/>
      <c r="BX162481" s="171"/>
      <c r="BY162481" s="171"/>
    </row>
    <row r="162482" spans="73:77" x14ac:dyDescent="0.25">
      <c r="BU162482" s="169"/>
      <c r="BV162482" s="170"/>
      <c r="BW162482" s="170"/>
      <c r="BX162482" s="171"/>
      <c r="BY162482" s="171"/>
    </row>
    <row r="162483" spans="73:77" x14ac:dyDescent="0.25">
      <c r="BU162483" s="169"/>
      <c r="BV162483" s="170"/>
      <c r="BW162483" s="170"/>
      <c r="BX162483" s="171"/>
      <c r="BY162483" s="171"/>
    </row>
    <row r="162484" spans="73:77" x14ac:dyDescent="0.25">
      <c r="BU162484" s="169"/>
      <c r="BV162484" s="170"/>
      <c r="BW162484" s="170"/>
      <c r="BX162484" s="171"/>
      <c r="BY162484" s="171"/>
    </row>
    <row r="162485" spans="73:77" x14ac:dyDescent="0.25">
      <c r="BU162485" s="169"/>
      <c r="BV162485" s="170"/>
      <c r="BW162485" s="170"/>
      <c r="BX162485" s="171"/>
      <c r="BY162485" s="171"/>
    </row>
    <row r="162486" spans="73:77" x14ac:dyDescent="0.25">
      <c r="BU162486" s="169"/>
      <c r="BV162486" s="170"/>
      <c r="BW162486" s="170"/>
      <c r="BX162486" s="171"/>
      <c r="BY162486" s="171"/>
    </row>
    <row r="162487" spans="73:77" x14ac:dyDescent="0.25">
      <c r="BU162487" s="169"/>
      <c r="BV162487" s="170"/>
      <c r="BW162487" s="170"/>
      <c r="BX162487" s="171"/>
      <c r="BY162487" s="171"/>
    </row>
    <row r="162488" spans="73:77" x14ac:dyDescent="0.25">
      <c r="BU162488" s="169"/>
      <c r="BV162488" s="170"/>
      <c r="BW162488" s="170"/>
      <c r="BX162488" s="171"/>
      <c r="BY162488" s="171"/>
    </row>
    <row r="162489" spans="73:77" x14ac:dyDescent="0.25">
      <c r="BU162489" s="169"/>
      <c r="BV162489" s="170"/>
      <c r="BW162489" s="170"/>
      <c r="BX162489" s="171"/>
      <c r="BY162489" s="171"/>
    </row>
    <row r="162490" spans="73:77" x14ac:dyDescent="0.25">
      <c r="BU162490" s="169"/>
      <c r="BV162490" s="170"/>
      <c r="BW162490" s="170"/>
      <c r="BX162490" s="171"/>
      <c r="BY162490" s="171"/>
    </row>
    <row r="162491" spans="73:77" x14ac:dyDescent="0.25">
      <c r="BU162491" s="169"/>
      <c r="BV162491" s="170"/>
      <c r="BW162491" s="170"/>
      <c r="BX162491" s="171"/>
      <c r="BY162491" s="171"/>
    </row>
    <row r="162492" spans="73:77" x14ac:dyDescent="0.25">
      <c r="BU162492" s="169"/>
      <c r="BV162492" s="170"/>
      <c r="BW162492" s="170"/>
      <c r="BX162492" s="171"/>
      <c r="BY162492" s="171"/>
    </row>
    <row r="162493" spans="73:77" x14ac:dyDescent="0.25">
      <c r="BU162493" s="169"/>
      <c r="BV162493" s="170"/>
      <c r="BW162493" s="170"/>
      <c r="BX162493" s="171"/>
      <c r="BY162493" s="171"/>
    </row>
    <row r="162494" spans="73:77" x14ac:dyDescent="0.25">
      <c r="BU162494" s="169"/>
      <c r="BV162494" s="170"/>
      <c r="BW162494" s="170"/>
      <c r="BX162494" s="171"/>
      <c r="BY162494" s="171"/>
    </row>
    <row r="162495" spans="73:77" x14ac:dyDescent="0.25">
      <c r="BU162495" s="169"/>
      <c r="BV162495" s="170"/>
      <c r="BW162495" s="170"/>
      <c r="BX162495" s="171"/>
      <c r="BY162495" s="171"/>
    </row>
    <row r="162496" spans="73:77" x14ac:dyDescent="0.25">
      <c r="BU162496" s="169"/>
      <c r="BV162496" s="170"/>
      <c r="BW162496" s="170"/>
      <c r="BX162496" s="171"/>
      <c r="BY162496" s="171"/>
    </row>
    <row r="162497" spans="73:77" x14ac:dyDescent="0.25">
      <c r="BU162497" s="169"/>
      <c r="BV162497" s="170"/>
      <c r="BW162497" s="170"/>
      <c r="BX162497" s="171"/>
      <c r="BY162497" s="171"/>
    </row>
    <row r="162498" spans="73:77" x14ac:dyDescent="0.25">
      <c r="BU162498" s="169"/>
      <c r="BV162498" s="170"/>
      <c r="BW162498" s="170"/>
      <c r="BX162498" s="171"/>
      <c r="BY162498" s="171"/>
    </row>
    <row r="162499" spans="73:77" x14ac:dyDescent="0.25">
      <c r="BU162499" s="169"/>
      <c r="BV162499" s="170"/>
      <c r="BW162499" s="170"/>
      <c r="BX162499" s="171"/>
      <c r="BY162499" s="171"/>
    </row>
    <row r="162500" spans="73:77" x14ac:dyDescent="0.25">
      <c r="BU162500" s="169"/>
      <c r="BV162500" s="170"/>
      <c r="BW162500" s="170"/>
      <c r="BX162500" s="171"/>
      <c r="BY162500" s="171"/>
    </row>
    <row r="162501" spans="73:77" x14ac:dyDescent="0.25">
      <c r="BU162501" s="169"/>
      <c r="BV162501" s="170"/>
      <c r="BW162501" s="170"/>
      <c r="BX162501" s="171"/>
      <c r="BY162501" s="171"/>
    </row>
    <row r="162502" spans="73:77" x14ac:dyDescent="0.25">
      <c r="BU162502" s="169"/>
      <c r="BV162502" s="170"/>
      <c r="BW162502" s="170"/>
      <c r="BX162502" s="171"/>
      <c r="BY162502" s="171"/>
    </row>
    <row r="162503" spans="73:77" x14ac:dyDescent="0.25">
      <c r="BU162503" s="169"/>
      <c r="BV162503" s="170"/>
      <c r="BW162503" s="170"/>
      <c r="BX162503" s="171"/>
      <c r="BY162503" s="171"/>
    </row>
    <row r="162504" spans="73:77" x14ac:dyDescent="0.25">
      <c r="BU162504" s="169"/>
      <c r="BV162504" s="170"/>
      <c r="BW162504" s="170"/>
      <c r="BX162504" s="171"/>
      <c r="BY162504" s="171"/>
    </row>
    <row r="162505" spans="73:77" x14ac:dyDescent="0.25">
      <c r="BU162505" s="169"/>
      <c r="BV162505" s="170"/>
      <c r="BW162505" s="170"/>
      <c r="BX162505" s="171"/>
      <c r="BY162505" s="171"/>
    </row>
    <row r="162506" spans="73:77" x14ac:dyDescent="0.25">
      <c r="BU162506" s="169"/>
      <c r="BV162506" s="170"/>
      <c r="BW162506" s="170"/>
      <c r="BX162506" s="171"/>
      <c r="BY162506" s="171"/>
    </row>
    <row r="162507" spans="73:77" x14ac:dyDescent="0.25">
      <c r="BU162507" s="169"/>
      <c r="BV162507" s="170"/>
      <c r="BW162507" s="170"/>
      <c r="BX162507" s="171"/>
      <c r="BY162507" s="171"/>
    </row>
    <row r="162508" spans="73:77" x14ac:dyDescent="0.25">
      <c r="BU162508" s="169"/>
      <c r="BV162508" s="170"/>
      <c r="BW162508" s="170"/>
      <c r="BX162508" s="171"/>
      <c r="BY162508" s="171"/>
    </row>
    <row r="162509" spans="73:77" x14ac:dyDescent="0.25">
      <c r="BU162509" s="169"/>
      <c r="BV162509" s="170"/>
      <c r="BW162509" s="170"/>
      <c r="BX162509" s="171"/>
      <c r="BY162509" s="171"/>
    </row>
    <row r="162510" spans="73:77" x14ac:dyDescent="0.25">
      <c r="BU162510" s="169"/>
      <c r="BV162510" s="170"/>
      <c r="BW162510" s="170"/>
      <c r="BX162510" s="171"/>
      <c r="BY162510" s="171"/>
    </row>
    <row r="162511" spans="73:77" x14ac:dyDescent="0.25">
      <c r="BU162511" s="169"/>
      <c r="BV162511" s="170"/>
      <c r="BW162511" s="170"/>
      <c r="BX162511" s="171"/>
      <c r="BY162511" s="171"/>
    </row>
    <row r="162512" spans="73:77" x14ac:dyDescent="0.25">
      <c r="BU162512" s="169"/>
      <c r="BV162512" s="170"/>
      <c r="BW162512" s="170"/>
      <c r="BX162512" s="171"/>
      <c r="BY162512" s="171"/>
    </row>
    <row r="162513" spans="73:77" x14ac:dyDescent="0.25">
      <c r="BU162513" s="169"/>
      <c r="BV162513" s="170"/>
      <c r="BW162513" s="170"/>
      <c r="BX162513" s="171"/>
      <c r="BY162513" s="171"/>
    </row>
    <row r="162514" spans="73:77" x14ac:dyDescent="0.25">
      <c r="BU162514" s="169"/>
      <c r="BV162514" s="170"/>
      <c r="BW162514" s="170"/>
      <c r="BX162514" s="171"/>
      <c r="BY162514" s="171"/>
    </row>
    <row r="162515" spans="73:77" x14ac:dyDescent="0.25">
      <c r="BU162515" s="169"/>
      <c r="BV162515" s="170"/>
      <c r="BW162515" s="170"/>
      <c r="BX162515" s="171"/>
      <c r="BY162515" s="171"/>
    </row>
    <row r="162516" spans="73:77" x14ac:dyDescent="0.25">
      <c r="BU162516" s="169"/>
      <c r="BV162516" s="170"/>
      <c r="BW162516" s="170"/>
      <c r="BX162516" s="171"/>
      <c r="BY162516" s="171"/>
    </row>
    <row r="162517" spans="73:77" x14ac:dyDescent="0.25">
      <c r="BU162517" s="169"/>
      <c r="BV162517" s="170"/>
      <c r="BW162517" s="170"/>
      <c r="BX162517" s="171"/>
      <c r="BY162517" s="171"/>
    </row>
    <row r="162518" spans="73:77" x14ac:dyDescent="0.25">
      <c r="BU162518" s="169"/>
      <c r="BV162518" s="170"/>
      <c r="BW162518" s="170"/>
      <c r="BX162518" s="171"/>
      <c r="BY162518" s="171"/>
    </row>
    <row r="162519" spans="73:77" x14ac:dyDescent="0.25">
      <c r="BU162519" s="169"/>
      <c r="BV162519" s="170"/>
      <c r="BW162519" s="170"/>
      <c r="BX162519" s="171"/>
      <c r="BY162519" s="171"/>
    </row>
    <row r="162520" spans="73:77" x14ac:dyDescent="0.25">
      <c r="BU162520" s="169"/>
      <c r="BV162520" s="170"/>
      <c r="BW162520" s="170"/>
      <c r="BX162520" s="171"/>
      <c r="BY162520" s="171"/>
    </row>
    <row r="162521" spans="73:77" x14ac:dyDescent="0.25">
      <c r="BU162521" s="169"/>
      <c r="BV162521" s="170"/>
      <c r="BW162521" s="170"/>
      <c r="BX162521" s="171"/>
      <c r="BY162521" s="171"/>
    </row>
    <row r="162522" spans="73:77" x14ac:dyDescent="0.25">
      <c r="BU162522" s="169"/>
      <c r="BV162522" s="170"/>
      <c r="BW162522" s="170"/>
      <c r="BX162522" s="171"/>
      <c r="BY162522" s="171"/>
    </row>
    <row r="162523" spans="73:77" x14ac:dyDescent="0.25">
      <c r="BU162523" s="169"/>
      <c r="BV162523" s="170"/>
      <c r="BW162523" s="170"/>
      <c r="BX162523" s="171"/>
      <c r="BY162523" s="171"/>
    </row>
    <row r="162524" spans="73:77" x14ac:dyDescent="0.25">
      <c r="BU162524" s="169"/>
      <c r="BV162524" s="170"/>
      <c r="BW162524" s="170"/>
      <c r="BX162524" s="171"/>
      <c r="BY162524" s="171"/>
    </row>
    <row r="162525" spans="73:77" x14ac:dyDescent="0.25">
      <c r="BU162525" s="169"/>
      <c r="BV162525" s="170"/>
      <c r="BW162525" s="170"/>
      <c r="BX162525" s="171"/>
      <c r="BY162525" s="171"/>
    </row>
    <row r="162526" spans="73:77" x14ac:dyDescent="0.25">
      <c r="BU162526" s="169"/>
      <c r="BV162526" s="170"/>
      <c r="BW162526" s="170"/>
      <c r="BX162526" s="171"/>
      <c r="BY162526" s="171"/>
    </row>
    <row r="162527" spans="73:77" x14ac:dyDescent="0.25">
      <c r="BU162527" s="169"/>
      <c r="BV162527" s="170"/>
      <c r="BW162527" s="170"/>
      <c r="BX162527" s="171"/>
      <c r="BY162527" s="171"/>
    </row>
    <row r="162528" spans="73:77" x14ac:dyDescent="0.25">
      <c r="BU162528" s="169"/>
      <c r="BV162528" s="170"/>
      <c r="BW162528" s="170"/>
      <c r="BX162528" s="171"/>
      <c r="BY162528" s="171"/>
    </row>
    <row r="162529" spans="73:77" x14ac:dyDescent="0.25">
      <c r="BU162529" s="169"/>
      <c r="BV162529" s="170"/>
      <c r="BW162529" s="170"/>
      <c r="BX162529" s="171"/>
      <c r="BY162529" s="171"/>
    </row>
    <row r="162530" spans="73:77" x14ac:dyDescent="0.25">
      <c r="BU162530" s="169"/>
      <c r="BV162530" s="170"/>
      <c r="BW162530" s="170"/>
      <c r="BX162530" s="171"/>
      <c r="BY162530" s="171"/>
    </row>
    <row r="162531" spans="73:77" x14ac:dyDescent="0.25">
      <c r="BU162531" s="169"/>
      <c r="BV162531" s="170"/>
      <c r="BW162531" s="170"/>
      <c r="BX162531" s="171"/>
      <c r="BY162531" s="171"/>
    </row>
    <row r="162532" spans="73:77" x14ac:dyDescent="0.25">
      <c r="BU162532" s="169"/>
      <c r="BV162532" s="170"/>
      <c r="BW162532" s="170"/>
      <c r="BX162532" s="171"/>
      <c r="BY162532" s="171"/>
    </row>
    <row r="162533" spans="73:77" x14ac:dyDescent="0.25">
      <c r="BU162533" s="169"/>
      <c r="BV162533" s="170"/>
      <c r="BW162533" s="170"/>
      <c r="BX162533" s="171"/>
      <c r="BY162533" s="171"/>
    </row>
    <row r="162534" spans="73:77" x14ac:dyDescent="0.25">
      <c r="BU162534" s="169"/>
      <c r="BV162534" s="170"/>
      <c r="BW162534" s="170"/>
      <c r="BX162534" s="171"/>
      <c r="BY162534" s="171"/>
    </row>
    <row r="162535" spans="73:77" x14ac:dyDescent="0.25">
      <c r="BU162535" s="169"/>
      <c r="BV162535" s="170"/>
      <c r="BW162535" s="170"/>
      <c r="BX162535" s="171"/>
      <c r="BY162535" s="171"/>
    </row>
    <row r="162536" spans="73:77" x14ac:dyDescent="0.25">
      <c r="BU162536" s="169"/>
      <c r="BV162536" s="170"/>
      <c r="BW162536" s="170"/>
      <c r="BX162536" s="171"/>
      <c r="BY162536" s="171"/>
    </row>
    <row r="162537" spans="73:77" x14ac:dyDescent="0.25">
      <c r="BU162537" s="169"/>
      <c r="BV162537" s="170"/>
      <c r="BW162537" s="170"/>
      <c r="BX162537" s="171"/>
      <c r="BY162537" s="171"/>
    </row>
    <row r="162538" spans="73:77" x14ac:dyDescent="0.25">
      <c r="BU162538" s="169"/>
      <c r="BV162538" s="170"/>
      <c r="BW162538" s="170"/>
      <c r="BX162538" s="171"/>
      <c r="BY162538" s="171"/>
    </row>
    <row r="162539" spans="73:77" x14ac:dyDescent="0.25">
      <c r="BU162539" s="169"/>
      <c r="BV162539" s="170"/>
      <c r="BW162539" s="170"/>
      <c r="BX162539" s="171"/>
      <c r="BY162539" s="171"/>
    </row>
    <row r="162540" spans="73:77" x14ac:dyDescent="0.25">
      <c r="BU162540" s="169"/>
      <c r="BV162540" s="170"/>
      <c r="BW162540" s="170"/>
      <c r="BX162540" s="171"/>
      <c r="BY162540" s="171"/>
    </row>
    <row r="162541" spans="73:77" x14ac:dyDescent="0.25">
      <c r="BU162541" s="169"/>
      <c r="BV162541" s="170"/>
      <c r="BW162541" s="170"/>
      <c r="BX162541" s="171"/>
      <c r="BY162541" s="171"/>
    </row>
    <row r="162542" spans="73:77" x14ac:dyDescent="0.25">
      <c r="BU162542" s="169"/>
      <c r="BV162542" s="170"/>
      <c r="BW162542" s="170"/>
      <c r="BX162542" s="171"/>
      <c r="BY162542" s="171"/>
    </row>
    <row r="162543" spans="73:77" x14ac:dyDescent="0.25">
      <c r="BU162543" s="169"/>
      <c r="BV162543" s="170"/>
      <c r="BW162543" s="170"/>
      <c r="BX162543" s="171"/>
      <c r="BY162543" s="171"/>
    </row>
    <row r="162544" spans="73:77" x14ac:dyDescent="0.25">
      <c r="BU162544" s="169"/>
      <c r="BV162544" s="170"/>
      <c r="BW162544" s="170"/>
      <c r="BX162544" s="171"/>
      <c r="BY162544" s="171"/>
    </row>
    <row r="162545" spans="73:77" x14ac:dyDescent="0.25">
      <c r="BU162545" s="169"/>
      <c r="BV162545" s="170"/>
      <c r="BW162545" s="170"/>
      <c r="BX162545" s="171"/>
      <c r="BY162545" s="171"/>
    </row>
    <row r="162546" spans="73:77" x14ac:dyDescent="0.25">
      <c r="BU162546" s="169"/>
      <c r="BV162546" s="170"/>
      <c r="BW162546" s="170"/>
      <c r="BX162546" s="171"/>
      <c r="BY162546" s="171"/>
    </row>
    <row r="162547" spans="73:77" x14ac:dyDescent="0.25">
      <c r="BU162547" s="169"/>
      <c r="BV162547" s="170"/>
      <c r="BW162547" s="170"/>
      <c r="BX162547" s="171"/>
      <c r="BY162547" s="171"/>
    </row>
    <row r="162548" spans="73:77" x14ac:dyDescent="0.25">
      <c r="BU162548" s="169"/>
      <c r="BV162548" s="170"/>
      <c r="BW162548" s="170"/>
      <c r="BX162548" s="171"/>
      <c r="BY162548" s="171"/>
    </row>
    <row r="162549" spans="73:77" x14ac:dyDescent="0.25">
      <c r="BU162549" s="169"/>
      <c r="BV162549" s="170"/>
      <c r="BW162549" s="170"/>
      <c r="BX162549" s="171"/>
      <c r="BY162549" s="171"/>
    </row>
    <row r="162550" spans="73:77" x14ac:dyDescent="0.25">
      <c r="BU162550" s="169"/>
      <c r="BV162550" s="170"/>
      <c r="BW162550" s="170"/>
      <c r="BX162550" s="171"/>
      <c r="BY162550" s="171"/>
    </row>
    <row r="162551" spans="73:77" x14ac:dyDescent="0.25">
      <c r="BU162551" s="169"/>
      <c r="BV162551" s="170"/>
      <c r="BW162551" s="170"/>
      <c r="BX162551" s="171"/>
      <c r="BY162551" s="171"/>
    </row>
    <row r="162552" spans="73:77" x14ac:dyDescent="0.25">
      <c r="BU162552" s="169"/>
      <c r="BV162552" s="170"/>
      <c r="BW162552" s="170"/>
      <c r="BX162552" s="171"/>
      <c r="BY162552" s="171"/>
    </row>
    <row r="162553" spans="73:77" x14ac:dyDescent="0.25">
      <c r="BU162553" s="169"/>
      <c r="BV162553" s="170"/>
      <c r="BW162553" s="170"/>
      <c r="BX162553" s="171"/>
      <c r="BY162553" s="171"/>
    </row>
    <row r="162554" spans="73:77" x14ac:dyDescent="0.25">
      <c r="BU162554" s="169"/>
      <c r="BV162554" s="170"/>
      <c r="BW162554" s="170"/>
      <c r="BX162554" s="171"/>
      <c r="BY162554" s="171"/>
    </row>
    <row r="162555" spans="73:77" x14ac:dyDescent="0.25">
      <c r="BU162555" s="169"/>
      <c r="BV162555" s="170"/>
      <c r="BW162555" s="170"/>
      <c r="BX162555" s="171"/>
      <c r="BY162555" s="171"/>
    </row>
    <row r="162556" spans="73:77" x14ac:dyDescent="0.25">
      <c r="BU162556" s="169"/>
      <c r="BV162556" s="170"/>
      <c r="BW162556" s="170"/>
      <c r="BX162556" s="171"/>
      <c r="BY162556" s="171"/>
    </row>
    <row r="162557" spans="73:77" x14ac:dyDescent="0.25">
      <c r="BU162557" s="169"/>
      <c r="BV162557" s="170"/>
      <c r="BW162557" s="170"/>
      <c r="BX162557" s="171"/>
      <c r="BY162557" s="171"/>
    </row>
    <row r="162558" spans="73:77" x14ac:dyDescent="0.25">
      <c r="BU162558" s="169"/>
      <c r="BV162558" s="170"/>
      <c r="BW162558" s="170"/>
      <c r="BX162558" s="171"/>
      <c r="BY162558" s="171"/>
    </row>
    <row r="162559" spans="73:77" x14ac:dyDescent="0.25">
      <c r="BU162559" s="169"/>
      <c r="BV162559" s="170"/>
      <c r="BW162559" s="170"/>
      <c r="BX162559" s="171"/>
      <c r="BY162559" s="171"/>
    </row>
    <row r="162560" spans="73:77" x14ac:dyDescent="0.25">
      <c r="BU162560" s="169"/>
      <c r="BV162560" s="170"/>
      <c r="BW162560" s="170"/>
      <c r="BX162560" s="171"/>
      <c r="BY162560" s="171"/>
    </row>
    <row r="162561" spans="73:77" x14ac:dyDescent="0.25">
      <c r="BU162561" s="169"/>
      <c r="BV162561" s="170"/>
      <c r="BW162561" s="170"/>
      <c r="BX162561" s="171"/>
      <c r="BY162561" s="171"/>
    </row>
    <row r="162562" spans="73:77" x14ac:dyDescent="0.25">
      <c r="BU162562" s="169"/>
      <c r="BV162562" s="170"/>
      <c r="BW162562" s="170"/>
      <c r="BX162562" s="171"/>
      <c r="BY162562" s="171"/>
    </row>
    <row r="162563" spans="73:77" x14ac:dyDescent="0.25">
      <c r="BU162563" s="169"/>
      <c r="BV162563" s="170"/>
      <c r="BW162563" s="170"/>
      <c r="BX162563" s="171"/>
      <c r="BY162563" s="171"/>
    </row>
    <row r="162564" spans="73:77" x14ac:dyDescent="0.25">
      <c r="BU162564" s="169"/>
      <c r="BV162564" s="170"/>
      <c r="BW162564" s="170"/>
      <c r="BX162564" s="171"/>
      <c r="BY162564" s="171"/>
    </row>
    <row r="162565" spans="73:77" x14ac:dyDescent="0.25">
      <c r="BU162565" s="169"/>
      <c r="BV162565" s="170"/>
      <c r="BW162565" s="170"/>
      <c r="BX162565" s="171"/>
      <c r="BY162565" s="171"/>
    </row>
    <row r="162566" spans="73:77" x14ac:dyDescent="0.25">
      <c r="BU162566" s="169"/>
      <c r="BV162566" s="170"/>
      <c r="BW162566" s="170"/>
      <c r="BX162566" s="171"/>
      <c r="BY162566" s="171"/>
    </row>
    <row r="162567" spans="73:77" x14ac:dyDescent="0.25">
      <c r="BU162567" s="169"/>
      <c r="BV162567" s="170"/>
      <c r="BW162567" s="170"/>
      <c r="BX162567" s="171"/>
      <c r="BY162567" s="171"/>
    </row>
    <row r="162568" spans="73:77" x14ac:dyDescent="0.25">
      <c r="BU162568" s="169"/>
      <c r="BV162568" s="170"/>
      <c r="BW162568" s="170"/>
      <c r="BX162568" s="171"/>
      <c r="BY162568" s="171"/>
    </row>
    <row r="162569" spans="73:77" x14ac:dyDescent="0.25">
      <c r="BU162569" s="169"/>
      <c r="BV162569" s="170"/>
      <c r="BW162569" s="170"/>
      <c r="BX162569" s="171"/>
      <c r="BY162569" s="171"/>
    </row>
    <row r="162570" spans="73:77" x14ac:dyDescent="0.25">
      <c r="BU162570" s="169"/>
      <c r="BV162570" s="170"/>
      <c r="BW162570" s="170"/>
      <c r="BX162570" s="171"/>
      <c r="BY162570" s="171"/>
    </row>
    <row r="162571" spans="73:77" x14ac:dyDescent="0.25">
      <c r="BU162571" s="169"/>
      <c r="BV162571" s="170"/>
      <c r="BW162571" s="170"/>
      <c r="BX162571" s="171"/>
      <c r="BY162571" s="171"/>
    </row>
    <row r="162572" spans="73:77" x14ac:dyDescent="0.25">
      <c r="BU162572" s="169"/>
      <c r="BV162572" s="170"/>
      <c r="BW162572" s="170"/>
      <c r="BX162572" s="171"/>
      <c r="BY162572" s="171"/>
    </row>
    <row r="162573" spans="73:77" x14ac:dyDescent="0.25">
      <c r="BU162573" s="169"/>
      <c r="BV162573" s="170"/>
      <c r="BW162573" s="170"/>
      <c r="BX162573" s="171"/>
      <c r="BY162573" s="171"/>
    </row>
    <row r="162574" spans="73:77" x14ac:dyDescent="0.25">
      <c r="BU162574" s="169"/>
      <c r="BV162574" s="170"/>
      <c r="BW162574" s="170"/>
      <c r="BX162574" s="171"/>
      <c r="BY162574" s="171"/>
    </row>
    <row r="162575" spans="73:77" x14ac:dyDescent="0.25">
      <c r="BU162575" s="169"/>
      <c r="BV162575" s="170"/>
      <c r="BW162575" s="170"/>
      <c r="BX162575" s="171"/>
      <c r="BY162575" s="171"/>
    </row>
    <row r="162576" spans="73:77" x14ac:dyDescent="0.25">
      <c r="BU162576" s="169"/>
      <c r="BV162576" s="170"/>
      <c r="BW162576" s="170"/>
      <c r="BX162576" s="171"/>
      <c r="BY162576" s="171"/>
    </row>
    <row r="162577" spans="73:77" x14ac:dyDescent="0.25">
      <c r="BU162577" s="169"/>
      <c r="BV162577" s="170"/>
      <c r="BW162577" s="170"/>
      <c r="BX162577" s="171"/>
      <c r="BY162577" s="171"/>
    </row>
    <row r="162578" spans="73:77" x14ac:dyDescent="0.25">
      <c r="BU162578" s="169"/>
      <c r="BV162578" s="170"/>
      <c r="BW162578" s="170"/>
      <c r="BX162578" s="171"/>
      <c r="BY162578" s="171"/>
    </row>
    <row r="162579" spans="73:77" x14ac:dyDescent="0.25">
      <c r="BU162579" s="169"/>
      <c r="BV162579" s="170"/>
      <c r="BW162579" s="170"/>
      <c r="BX162579" s="171"/>
      <c r="BY162579" s="171"/>
    </row>
    <row r="162580" spans="73:77" x14ac:dyDescent="0.25">
      <c r="BU162580" s="169"/>
      <c r="BV162580" s="170"/>
      <c r="BW162580" s="170"/>
      <c r="BX162580" s="171"/>
      <c r="BY162580" s="171"/>
    </row>
    <row r="162581" spans="73:77" x14ac:dyDescent="0.25">
      <c r="BU162581" s="169"/>
      <c r="BV162581" s="170"/>
      <c r="BW162581" s="170"/>
      <c r="BX162581" s="171"/>
      <c r="BY162581" s="171"/>
    </row>
    <row r="162582" spans="73:77" x14ac:dyDescent="0.25">
      <c r="BU162582" s="169"/>
      <c r="BV162582" s="170"/>
      <c r="BW162582" s="170"/>
      <c r="BX162582" s="171"/>
      <c r="BY162582" s="171"/>
    </row>
    <row r="162583" spans="73:77" x14ac:dyDescent="0.25">
      <c r="BU162583" s="169"/>
      <c r="BV162583" s="170"/>
      <c r="BW162583" s="170"/>
      <c r="BX162583" s="171"/>
      <c r="BY162583" s="171"/>
    </row>
    <row r="162584" spans="73:77" x14ac:dyDescent="0.25">
      <c r="BU162584" s="169"/>
      <c r="BV162584" s="170"/>
      <c r="BW162584" s="170"/>
      <c r="BX162584" s="171"/>
      <c r="BY162584" s="171"/>
    </row>
    <row r="162585" spans="73:77" x14ac:dyDescent="0.25">
      <c r="BU162585" s="169"/>
      <c r="BV162585" s="170"/>
      <c r="BW162585" s="170"/>
      <c r="BX162585" s="171"/>
      <c r="BY162585" s="171"/>
    </row>
    <row r="162586" spans="73:77" x14ac:dyDescent="0.25">
      <c r="BU162586" s="169"/>
      <c r="BV162586" s="170"/>
      <c r="BW162586" s="170"/>
      <c r="BX162586" s="171"/>
      <c r="BY162586" s="171"/>
    </row>
    <row r="162587" spans="73:77" x14ac:dyDescent="0.25">
      <c r="BU162587" s="169"/>
      <c r="BV162587" s="170"/>
      <c r="BW162587" s="170"/>
      <c r="BX162587" s="171"/>
      <c r="BY162587" s="171"/>
    </row>
    <row r="162588" spans="73:77" x14ac:dyDescent="0.25">
      <c r="BU162588" s="169"/>
      <c r="BV162588" s="170"/>
      <c r="BW162588" s="170"/>
      <c r="BX162588" s="171"/>
      <c r="BY162588" s="171"/>
    </row>
    <row r="162589" spans="73:77" x14ac:dyDescent="0.25">
      <c r="BU162589" s="169"/>
      <c r="BV162589" s="170"/>
      <c r="BW162589" s="170"/>
      <c r="BX162589" s="171"/>
      <c r="BY162589" s="171"/>
    </row>
    <row r="162590" spans="73:77" x14ac:dyDescent="0.25">
      <c r="BU162590" s="169"/>
      <c r="BV162590" s="170"/>
      <c r="BW162590" s="170"/>
      <c r="BX162590" s="171"/>
      <c r="BY162590" s="171"/>
    </row>
    <row r="162591" spans="73:77" x14ac:dyDescent="0.25">
      <c r="BU162591" s="169"/>
      <c r="BV162591" s="170"/>
      <c r="BW162591" s="170"/>
      <c r="BX162591" s="171"/>
      <c r="BY162591" s="171"/>
    </row>
    <row r="162592" spans="73:77" x14ac:dyDescent="0.25">
      <c r="BU162592" s="169"/>
      <c r="BV162592" s="170"/>
      <c r="BW162592" s="170"/>
      <c r="BX162592" s="171"/>
      <c r="BY162592" s="171"/>
    </row>
    <row r="162593" spans="73:77" x14ac:dyDescent="0.25">
      <c r="BU162593" s="169"/>
      <c r="BV162593" s="170"/>
      <c r="BW162593" s="170"/>
      <c r="BX162593" s="171"/>
      <c r="BY162593" s="171"/>
    </row>
    <row r="162594" spans="73:77" x14ac:dyDescent="0.25">
      <c r="BU162594" s="169"/>
      <c r="BV162594" s="170"/>
      <c r="BW162594" s="170"/>
      <c r="BX162594" s="171"/>
      <c r="BY162594" s="171"/>
    </row>
    <row r="162595" spans="73:77" x14ac:dyDescent="0.25">
      <c r="BU162595" s="169"/>
      <c r="BV162595" s="170"/>
      <c r="BW162595" s="170"/>
      <c r="BX162595" s="171"/>
      <c r="BY162595" s="171"/>
    </row>
    <row r="162596" spans="73:77" x14ac:dyDescent="0.25">
      <c r="BU162596" s="169"/>
      <c r="BV162596" s="170"/>
      <c r="BW162596" s="170"/>
      <c r="BX162596" s="171"/>
      <c r="BY162596" s="171"/>
    </row>
    <row r="162597" spans="73:77" x14ac:dyDescent="0.25">
      <c r="BU162597" s="169"/>
      <c r="BV162597" s="170"/>
      <c r="BW162597" s="170"/>
      <c r="BX162597" s="171"/>
      <c r="BY162597" s="171"/>
    </row>
    <row r="162598" spans="73:77" x14ac:dyDescent="0.25">
      <c r="BU162598" s="169"/>
      <c r="BV162598" s="170"/>
      <c r="BW162598" s="170"/>
      <c r="BX162598" s="171"/>
      <c r="BY162598" s="171"/>
    </row>
    <row r="162599" spans="73:77" x14ac:dyDescent="0.25">
      <c r="BU162599" s="169"/>
      <c r="BV162599" s="170"/>
      <c r="BW162599" s="170"/>
      <c r="BX162599" s="171"/>
      <c r="BY162599" s="171"/>
    </row>
    <row r="162600" spans="73:77" x14ac:dyDescent="0.25">
      <c r="BU162600" s="169"/>
      <c r="BV162600" s="170"/>
      <c r="BW162600" s="170"/>
      <c r="BX162600" s="171"/>
      <c r="BY162600" s="171"/>
    </row>
    <row r="162601" spans="73:77" x14ac:dyDescent="0.25">
      <c r="BU162601" s="169"/>
      <c r="BV162601" s="170"/>
      <c r="BW162601" s="170"/>
      <c r="BX162601" s="171"/>
      <c r="BY162601" s="171"/>
    </row>
    <row r="162602" spans="73:77" x14ac:dyDescent="0.25">
      <c r="BU162602" s="169"/>
      <c r="BV162602" s="170"/>
      <c r="BW162602" s="170"/>
      <c r="BX162602" s="171"/>
      <c r="BY162602" s="171"/>
    </row>
    <row r="162603" spans="73:77" x14ac:dyDescent="0.25">
      <c r="BU162603" s="169"/>
      <c r="BV162603" s="170"/>
      <c r="BW162603" s="170"/>
      <c r="BX162603" s="171"/>
      <c r="BY162603" s="171"/>
    </row>
    <row r="162604" spans="73:77" x14ac:dyDescent="0.25">
      <c r="BU162604" s="169"/>
      <c r="BV162604" s="170"/>
      <c r="BW162604" s="170"/>
      <c r="BX162604" s="171"/>
      <c r="BY162604" s="171"/>
    </row>
    <row r="162605" spans="73:77" x14ac:dyDescent="0.25">
      <c r="BU162605" s="169"/>
      <c r="BV162605" s="170"/>
      <c r="BW162605" s="170"/>
      <c r="BX162605" s="171"/>
      <c r="BY162605" s="171"/>
    </row>
    <row r="162606" spans="73:77" x14ac:dyDescent="0.25">
      <c r="BU162606" s="169"/>
      <c r="BV162606" s="170"/>
      <c r="BW162606" s="170"/>
      <c r="BX162606" s="171"/>
      <c r="BY162606" s="171"/>
    </row>
    <row r="162607" spans="73:77" x14ac:dyDescent="0.25">
      <c r="BU162607" s="169"/>
      <c r="BV162607" s="170"/>
      <c r="BW162607" s="170"/>
      <c r="BX162607" s="171"/>
      <c r="BY162607" s="171"/>
    </row>
    <row r="162608" spans="73:77" x14ac:dyDescent="0.25">
      <c r="BU162608" s="169"/>
      <c r="BV162608" s="170"/>
      <c r="BW162608" s="170"/>
      <c r="BX162608" s="171"/>
      <c r="BY162608" s="171"/>
    </row>
    <row r="162609" spans="73:77" x14ac:dyDescent="0.25">
      <c r="BU162609" s="169"/>
      <c r="BV162609" s="170"/>
      <c r="BW162609" s="170"/>
      <c r="BX162609" s="171"/>
      <c r="BY162609" s="171"/>
    </row>
    <row r="162610" spans="73:77" x14ac:dyDescent="0.25">
      <c r="BU162610" s="169"/>
      <c r="BV162610" s="170"/>
      <c r="BW162610" s="170"/>
      <c r="BX162610" s="171"/>
      <c r="BY162610" s="171"/>
    </row>
    <row r="162611" spans="73:77" x14ac:dyDescent="0.25">
      <c r="BU162611" s="169"/>
      <c r="BV162611" s="170"/>
      <c r="BW162611" s="170"/>
      <c r="BX162611" s="171"/>
      <c r="BY162611" s="171"/>
    </row>
    <row r="162612" spans="73:77" x14ac:dyDescent="0.25">
      <c r="BU162612" s="169"/>
      <c r="BV162612" s="170"/>
      <c r="BW162612" s="170"/>
      <c r="BX162612" s="171"/>
      <c r="BY162612" s="171"/>
    </row>
    <row r="162613" spans="73:77" x14ac:dyDescent="0.25">
      <c r="BU162613" s="169"/>
      <c r="BV162613" s="170"/>
      <c r="BW162613" s="170"/>
      <c r="BX162613" s="171"/>
      <c r="BY162613" s="171"/>
    </row>
    <row r="162614" spans="73:77" x14ac:dyDescent="0.25">
      <c r="BU162614" s="169"/>
      <c r="BV162614" s="170"/>
      <c r="BW162614" s="170"/>
      <c r="BX162614" s="171"/>
      <c r="BY162614" s="171"/>
    </row>
    <row r="162615" spans="73:77" x14ac:dyDescent="0.25">
      <c r="BU162615" s="169"/>
      <c r="BV162615" s="170"/>
      <c r="BW162615" s="170"/>
      <c r="BX162615" s="171"/>
      <c r="BY162615" s="171"/>
    </row>
    <row r="162616" spans="73:77" x14ac:dyDescent="0.25">
      <c r="BU162616" s="169"/>
      <c r="BV162616" s="170"/>
      <c r="BW162616" s="170"/>
      <c r="BX162616" s="171"/>
      <c r="BY162616" s="171"/>
    </row>
    <row r="162617" spans="73:77" x14ac:dyDescent="0.25">
      <c r="BU162617" s="169"/>
      <c r="BV162617" s="170"/>
      <c r="BW162617" s="170"/>
      <c r="BX162617" s="171"/>
      <c r="BY162617" s="171"/>
    </row>
    <row r="162618" spans="73:77" x14ac:dyDescent="0.25">
      <c r="BU162618" s="169"/>
      <c r="BV162618" s="170"/>
      <c r="BW162618" s="170"/>
      <c r="BX162618" s="171"/>
      <c r="BY162618" s="171"/>
    </row>
    <row r="162619" spans="73:77" x14ac:dyDescent="0.25">
      <c r="BU162619" s="169"/>
      <c r="BV162619" s="170"/>
      <c r="BW162619" s="170"/>
      <c r="BX162619" s="171"/>
      <c r="BY162619" s="171"/>
    </row>
    <row r="162620" spans="73:77" x14ac:dyDescent="0.25">
      <c r="BU162620" s="169"/>
      <c r="BV162620" s="170"/>
      <c r="BW162620" s="170"/>
      <c r="BX162620" s="171"/>
      <c r="BY162620" s="171"/>
    </row>
    <row r="162621" spans="73:77" x14ac:dyDescent="0.25">
      <c r="BU162621" s="169"/>
      <c r="BV162621" s="170"/>
      <c r="BW162621" s="170"/>
      <c r="BX162621" s="171"/>
      <c r="BY162621" s="171"/>
    </row>
    <row r="162622" spans="73:77" x14ac:dyDescent="0.25">
      <c r="BU162622" s="169"/>
      <c r="BV162622" s="170"/>
      <c r="BW162622" s="170"/>
      <c r="BX162622" s="171"/>
      <c r="BY162622" s="171"/>
    </row>
    <row r="162623" spans="73:77" x14ac:dyDescent="0.25">
      <c r="BU162623" s="169"/>
      <c r="BV162623" s="170"/>
      <c r="BW162623" s="170"/>
      <c r="BX162623" s="171"/>
      <c r="BY162623" s="171"/>
    </row>
    <row r="162624" spans="73:77" x14ac:dyDescent="0.25">
      <c r="BU162624" s="169"/>
      <c r="BV162624" s="170"/>
      <c r="BW162624" s="170"/>
      <c r="BX162624" s="171"/>
      <c r="BY162624" s="171"/>
    </row>
    <row r="162625" spans="73:77" x14ac:dyDescent="0.25">
      <c r="BU162625" s="169"/>
      <c r="BV162625" s="170"/>
      <c r="BW162625" s="170"/>
      <c r="BX162625" s="171"/>
      <c r="BY162625" s="171"/>
    </row>
    <row r="162626" spans="73:77" x14ac:dyDescent="0.25">
      <c r="BU162626" s="169"/>
      <c r="BV162626" s="170"/>
      <c r="BW162626" s="170"/>
      <c r="BX162626" s="171"/>
      <c r="BY162626" s="171"/>
    </row>
    <row r="162627" spans="73:77" x14ac:dyDescent="0.25">
      <c r="BU162627" s="169"/>
      <c r="BV162627" s="170"/>
      <c r="BW162627" s="170"/>
      <c r="BX162627" s="171"/>
      <c r="BY162627" s="171"/>
    </row>
    <row r="162628" spans="73:77" x14ac:dyDescent="0.25">
      <c r="BU162628" s="169"/>
      <c r="BV162628" s="170"/>
      <c r="BW162628" s="170"/>
      <c r="BX162628" s="171"/>
      <c r="BY162628" s="171"/>
    </row>
    <row r="162629" spans="73:77" x14ac:dyDescent="0.25">
      <c r="BU162629" s="169"/>
      <c r="BV162629" s="170"/>
      <c r="BW162629" s="170"/>
      <c r="BX162629" s="171"/>
      <c r="BY162629" s="171"/>
    </row>
    <row r="162630" spans="73:77" x14ac:dyDescent="0.25">
      <c r="BU162630" s="169"/>
      <c r="BV162630" s="170"/>
      <c r="BW162630" s="170"/>
      <c r="BX162630" s="171"/>
      <c r="BY162630" s="171"/>
    </row>
    <row r="162631" spans="73:77" x14ac:dyDescent="0.25">
      <c r="BU162631" s="169"/>
      <c r="BV162631" s="170"/>
      <c r="BW162631" s="170"/>
      <c r="BX162631" s="171"/>
      <c r="BY162631" s="171"/>
    </row>
    <row r="162632" spans="73:77" x14ac:dyDescent="0.25">
      <c r="BU162632" s="169"/>
      <c r="BV162632" s="170"/>
      <c r="BW162632" s="170"/>
      <c r="BX162632" s="171"/>
      <c r="BY162632" s="171"/>
    </row>
    <row r="162633" spans="73:77" x14ac:dyDescent="0.25">
      <c r="BU162633" s="169"/>
      <c r="BV162633" s="170"/>
      <c r="BW162633" s="170"/>
      <c r="BX162633" s="171"/>
      <c r="BY162633" s="171"/>
    </row>
    <row r="162634" spans="73:77" x14ac:dyDescent="0.25">
      <c r="BU162634" s="169"/>
      <c r="BV162634" s="170"/>
      <c r="BW162634" s="170"/>
      <c r="BX162634" s="171"/>
      <c r="BY162634" s="171"/>
    </row>
    <row r="162635" spans="73:77" x14ac:dyDescent="0.25">
      <c r="BU162635" s="169"/>
      <c r="BV162635" s="170"/>
      <c r="BW162635" s="170"/>
      <c r="BX162635" s="171"/>
      <c r="BY162635" s="171"/>
    </row>
    <row r="162636" spans="73:77" x14ac:dyDescent="0.25">
      <c r="BU162636" s="169"/>
      <c r="BV162636" s="170"/>
      <c r="BW162636" s="170"/>
      <c r="BX162636" s="171"/>
      <c r="BY162636" s="171"/>
    </row>
    <row r="162637" spans="73:77" x14ac:dyDescent="0.25">
      <c r="BU162637" s="169"/>
      <c r="BV162637" s="170"/>
      <c r="BW162637" s="170"/>
      <c r="BX162637" s="171"/>
      <c r="BY162637" s="171"/>
    </row>
    <row r="162638" spans="73:77" x14ac:dyDescent="0.25">
      <c r="BU162638" s="169"/>
      <c r="BV162638" s="170"/>
      <c r="BW162638" s="170"/>
      <c r="BX162638" s="171"/>
      <c r="BY162638" s="171"/>
    </row>
    <row r="162639" spans="73:77" x14ac:dyDescent="0.25">
      <c r="BU162639" s="169"/>
      <c r="BV162639" s="170"/>
      <c r="BW162639" s="170"/>
      <c r="BX162639" s="171"/>
      <c r="BY162639" s="171"/>
    </row>
    <row r="162640" spans="73:77" x14ac:dyDescent="0.25">
      <c r="BU162640" s="169"/>
      <c r="BV162640" s="170"/>
      <c r="BW162640" s="170"/>
      <c r="BX162640" s="171"/>
      <c r="BY162640" s="171"/>
    </row>
    <row r="162641" spans="73:77" x14ac:dyDescent="0.25">
      <c r="BU162641" s="169"/>
      <c r="BV162641" s="170"/>
      <c r="BW162641" s="170"/>
      <c r="BX162641" s="171"/>
      <c r="BY162641" s="171"/>
    </row>
    <row r="162642" spans="73:77" x14ac:dyDescent="0.25">
      <c r="BU162642" s="169"/>
      <c r="BV162642" s="170"/>
      <c r="BW162642" s="170"/>
      <c r="BX162642" s="171"/>
      <c r="BY162642" s="171"/>
    </row>
    <row r="162643" spans="73:77" x14ac:dyDescent="0.25">
      <c r="BU162643" s="169"/>
      <c r="BV162643" s="170"/>
      <c r="BW162643" s="170"/>
      <c r="BX162643" s="171"/>
      <c r="BY162643" s="171"/>
    </row>
    <row r="162644" spans="73:77" x14ac:dyDescent="0.25">
      <c r="BU162644" s="169"/>
      <c r="BV162644" s="170"/>
      <c r="BW162644" s="170"/>
      <c r="BX162644" s="171"/>
      <c r="BY162644" s="171"/>
    </row>
    <row r="162645" spans="73:77" x14ac:dyDescent="0.25">
      <c r="BU162645" s="169"/>
      <c r="BV162645" s="170"/>
      <c r="BW162645" s="170"/>
      <c r="BX162645" s="171"/>
      <c r="BY162645" s="171"/>
    </row>
    <row r="162646" spans="73:77" x14ac:dyDescent="0.25">
      <c r="BU162646" s="169"/>
      <c r="BV162646" s="170"/>
      <c r="BW162646" s="170"/>
      <c r="BX162646" s="171"/>
      <c r="BY162646" s="171"/>
    </row>
    <row r="162647" spans="73:77" x14ac:dyDescent="0.25">
      <c r="BU162647" s="169"/>
      <c r="BV162647" s="170"/>
      <c r="BW162647" s="170"/>
      <c r="BX162647" s="171"/>
      <c r="BY162647" s="171"/>
    </row>
    <row r="162648" spans="73:77" x14ac:dyDescent="0.25">
      <c r="BU162648" s="169"/>
      <c r="BV162648" s="170"/>
      <c r="BW162648" s="170"/>
      <c r="BX162648" s="171"/>
      <c r="BY162648" s="171"/>
    </row>
    <row r="162649" spans="73:77" x14ac:dyDescent="0.25">
      <c r="BU162649" s="169"/>
      <c r="BV162649" s="170"/>
      <c r="BW162649" s="170"/>
      <c r="BX162649" s="171"/>
      <c r="BY162649" s="171"/>
    </row>
    <row r="162650" spans="73:77" x14ac:dyDescent="0.25">
      <c r="BU162650" s="169"/>
      <c r="BV162650" s="170"/>
      <c r="BW162650" s="170"/>
      <c r="BX162650" s="171"/>
      <c r="BY162650" s="171"/>
    </row>
    <row r="162651" spans="73:77" x14ac:dyDescent="0.25">
      <c r="BU162651" s="169"/>
      <c r="BV162651" s="170"/>
      <c r="BW162651" s="170"/>
      <c r="BX162651" s="171"/>
      <c r="BY162651" s="171"/>
    </row>
    <row r="162652" spans="73:77" x14ac:dyDescent="0.25">
      <c r="BU162652" s="169"/>
      <c r="BV162652" s="170"/>
      <c r="BW162652" s="170"/>
      <c r="BX162652" s="171"/>
      <c r="BY162652" s="171"/>
    </row>
    <row r="162653" spans="73:77" x14ac:dyDescent="0.25">
      <c r="BU162653" s="169"/>
      <c r="BV162653" s="170"/>
      <c r="BW162653" s="170"/>
      <c r="BX162653" s="171"/>
      <c r="BY162653" s="171"/>
    </row>
    <row r="162654" spans="73:77" x14ac:dyDescent="0.25">
      <c r="BU162654" s="169"/>
      <c r="BV162654" s="170"/>
      <c r="BW162654" s="170"/>
      <c r="BX162654" s="171"/>
      <c r="BY162654" s="171"/>
    </row>
    <row r="162655" spans="73:77" x14ac:dyDescent="0.25">
      <c r="BU162655" s="169"/>
      <c r="BV162655" s="170"/>
      <c r="BW162655" s="170"/>
      <c r="BX162655" s="171"/>
      <c r="BY162655" s="171"/>
    </row>
    <row r="162656" spans="73:77" x14ac:dyDescent="0.25">
      <c r="BU162656" s="169"/>
      <c r="BV162656" s="170"/>
      <c r="BW162656" s="170"/>
      <c r="BX162656" s="171"/>
      <c r="BY162656" s="171"/>
    </row>
    <row r="162657" spans="73:77" x14ac:dyDescent="0.25">
      <c r="BU162657" s="169"/>
      <c r="BV162657" s="170"/>
      <c r="BW162657" s="170"/>
      <c r="BX162657" s="171"/>
      <c r="BY162657" s="171"/>
    </row>
    <row r="162658" spans="73:77" x14ac:dyDescent="0.25">
      <c r="BU162658" s="169"/>
      <c r="BV162658" s="170"/>
      <c r="BW162658" s="170"/>
      <c r="BX162658" s="171"/>
      <c r="BY162658" s="171"/>
    </row>
    <row r="162659" spans="73:77" x14ac:dyDescent="0.25">
      <c r="BU162659" s="169"/>
      <c r="BV162659" s="170"/>
      <c r="BW162659" s="170"/>
      <c r="BX162659" s="171"/>
      <c r="BY162659" s="171"/>
    </row>
    <row r="162660" spans="73:77" x14ac:dyDescent="0.25">
      <c r="BU162660" s="169"/>
      <c r="BV162660" s="170"/>
      <c r="BW162660" s="170"/>
      <c r="BX162660" s="171"/>
      <c r="BY162660" s="171"/>
    </row>
    <row r="162661" spans="73:77" x14ac:dyDescent="0.25">
      <c r="BU162661" s="169"/>
      <c r="BV162661" s="170"/>
      <c r="BW162661" s="170"/>
      <c r="BX162661" s="171"/>
      <c r="BY162661" s="171"/>
    </row>
    <row r="162662" spans="73:77" x14ac:dyDescent="0.25">
      <c r="BU162662" s="169"/>
      <c r="BV162662" s="170"/>
      <c r="BW162662" s="170"/>
      <c r="BX162662" s="171"/>
      <c r="BY162662" s="171"/>
    </row>
    <row r="162663" spans="73:77" x14ac:dyDescent="0.25">
      <c r="BU162663" s="169"/>
      <c r="BV162663" s="170"/>
      <c r="BW162663" s="170"/>
      <c r="BX162663" s="171"/>
      <c r="BY162663" s="171"/>
    </row>
    <row r="162664" spans="73:77" x14ac:dyDescent="0.25">
      <c r="BU162664" s="169"/>
      <c r="BV162664" s="170"/>
      <c r="BW162664" s="170"/>
      <c r="BX162664" s="171"/>
      <c r="BY162664" s="171"/>
    </row>
    <row r="162665" spans="73:77" x14ac:dyDescent="0.25">
      <c r="BU162665" s="169"/>
      <c r="BV162665" s="170"/>
      <c r="BW162665" s="170"/>
      <c r="BX162665" s="171"/>
      <c r="BY162665" s="171"/>
    </row>
    <row r="162666" spans="73:77" x14ac:dyDescent="0.25">
      <c r="BU162666" s="169"/>
      <c r="BV162666" s="170"/>
      <c r="BW162666" s="170"/>
      <c r="BX162666" s="171"/>
      <c r="BY162666" s="171"/>
    </row>
    <row r="162667" spans="73:77" x14ac:dyDescent="0.25">
      <c r="BU162667" s="169"/>
      <c r="BV162667" s="170"/>
      <c r="BW162667" s="170"/>
      <c r="BX162667" s="171"/>
      <c r="BY162667" s="171"/>
    </row>
    <row r="162668" spans="73:77" x14ac:dyDescent="0.25">
      <c r="BU162668" s="169"/>
      <c r="BV162668" s="170"/>
      <c r="BW162668" s="170"/>
      <c r="BX162668" s="171"/>
      <c r="BY162668" s="171"/>
    </row>
    <row r="162669" spans="73:77" x14ac:dyDescent="0.25">
      <c r="BU162669" s="169"/>
      <c r="BV162669" s="170"/>
      <c r="BW162669" s="170"/>
      <c r="BX162669" s="171"/>
      <c r="BY162669" s="171"/>
    </row>
    <row r="162670" spans="73:77" x14ac:dyDescent="0.25">
      <c r="BU162670" s="169"/>
      <c r="BV162670" s="170"/>
      <c r="BW162670" s="170"/>
      <c r="BX162670" s="171"/>
      <c r="BY162670" s="171"/>
    </row>
    <row r="162671" spans="73:77" x14ac:dyDescent="0.25">
      <c r="BU162671" s="169"/>
      <c r="BV162671" s="170"/>
      <c r="BW162671" s="170"/>
      <c r="BX162671" s="171"/>
      <c r="BY162671" s="171"/>
    </row>
    <row r="162672" spans="73:77" x14ac:dyDescent="0.25">
      <c r="BU162672" s="169"/>
      <c r="BV162672" s="170"/>
      <c r="BW162672" s="170"/>
      <c r="BX162672" s="171"/>
      <c r="BY162672" s="171"/>
    </row>
    <row r="162673" spans="73:77" x14ac:dyDescent="0.25">
      <c r="BU162673" s="169"/>
      <c r="BV162673" s="170"/>
      <c r="BW162673" s="170"/>
      <c r="BX162673" s="171"/>
      <c r="BY162673" s="171"/>
    </row>
    <row r="162674" spans="73:77" x14ac:dyDescent="0.25">
      <c r="BU162674" s="169"/>
      <c r="BV162674" s="170"/>
      <c r="BW162674" s="170"/>
      <c r="BX162674" s="171"/>
      <c r="BY162674" s="171"/>
    </row>
    <row r="162675" spans="73:77" x14ac:dyDescent="0.25">
      <c r="BU162675" s="169"/>
      <c r="BV162675" s="170"/>
      <c r="BW162675" s="170"/>
      <c r="BX162675" s="171"/>
      <c r="BY162675" s="171"/>
    </row>
    <row r="162676" spans="73:77" x14ac:dyDescent="0.25">
      <c r="BU162676" s="169"/>
      <c r="BV162676" s="170"/>
      <c r="BW162676" s="170"/>
      <c r="BX162676" s="171"/>
      <c r="BY162676" s="171"/>
    </row>
    <row r="162677" spans="73:77" x14ac:dyDescent="0.25">
      <c r="BU162677" s="169"/>
      <c r="BV162677" s="170"/>
      <c r="BW162677" s="170"/>
      <c r="BX162677" s="171"/>
      <c r="BY162677" s="171"/>
    </row>
    <row r="162678" spans="73:77" x14ac:dyDescent="0.25">
      <c r="BU162678" s="169"/>
      <c r="BV162678" s="170"/>
      <c r="BW162678" s="170"/>
      <c r="BX162678" s="171"/>
      <c r="BY162678" s="171"/>
    </row>
    <row r="162679" spans="73:77" x14ac:dyDescent="0.25">
      <c r="BU162679" s="169"/>
      <c r="BV162679" s="170"/>
      <c r="BW162679" s="170"/>
      <c r="BX162679" s="171"/>
      <c r="BY162679" s="171"/>
    </row>
    <row r="162680" spans="73:77" x14ac:dyDescent="0.25">
      <c r="BU162680" s="169"/>
      <c r="BV162680" s="170"/>
      <c r="BW162680" s="170"/>
      <c r="BX162680" s="171"/>
      <c r="BY162680" s="171"/>
    </row>
    <row r="162681" spans="73:77" x14ac:dyDescent="0.25">
      <c r="BU162681" s="169"/>
      <c r="BV162681" s="170"/>
      <c r="BW162681" s="170"/>
      <c r="BX162681" s="171"/>
      <c r="BY162681" s="171"/>
    </row>
    <row r="162682" spans="73:77" x14ac:dyDescent="0.25">
      <c r="BU162682" s="169"/>
      <c r="BV162682" s="170"/>
      <c r="BW162682" s="170"/>
      <c r="BX162682" s="171"/>
      <c r="BY162682" s="171"/>
    </row>
    <row r="162683" spans="73:77" x14ac:dyDescent="0.25">
      <c r="BU162683" s="169"/>
      <c r="BV162683" s="170"/>
      <c r="BW162683" s="170"/>
      <c r="BX162683" s="171"/>
      <c r="BY162683" s="171"/>
    </row>
    <row r="162684" spans="73:77" x14ac:dyDescent="0.25">
      <c r="BU162684" s="169"/>
      <c r="BV162684" s="170"/>
      <c r="BW162684" s="170"/>
      <c r="BX162684" s="171"/>
      <c r="BY162684" s="171"/>
    </row>
    <row r="162685" spans="73:77" x14ac:dyDescent="0.25">
      <c r="BU162685" s="169"/>
      <c r="BV162685" s="170"/>
      <c r="BW162685" s="170"/>
      <c r="BX162685" s="171"/>
      <c r="BY162685" s="171"/>
    </row>
    <row r="162686" spans="73:77" x14ac:dyDescent="0.25">
      <c r="BU162686" s="169"/>
      <c r="BV162686" s="170"/>
      <c r="BW162686" s="170"/>
      <c r="BX162686" s="171"/>
      <c r="BY162686" s="171"/>
    </row>
    <row r="162687" spans="73:77" x14ac:dyDescent="0.25">
      <c r="BU162687" s="169"/>
      <c r="BV162687" s="170"/>
      <c r="BW162687" s="170"/>
      <c r="BX162687" s="171"/>
      <c r="BY162687" s="171"/>
    </row>
    <row r="162688" spans="73:77" x14ac:dyDescent="0.25">
      <c r="BU162688" s="169"/>
      <c r="BV162688" s="170"/>
      <c r="BW162688" s="170"/>
      <c r="BX162688" s="171"/>
      <c r="BY162688" s="171"/>
    </row>
    <row r="162689" spans="73:77" x14ac:dyDescent="0.25">
      <c r="BU162689" s="169"/>
      <c r="BV162689" s="170"/>
      <c r="BW162689" s="170"/>
      <c r="BX162689" s="171"/>
      <c r="BY162689" s="171"/>
    </row>
    <row r="162690" spans="73:77" x14ac:dyDescent="0.25">
      <c r="BU162690" s="169"/>
      <c r="BV162690" s="170"/>
      <c r="BW162690" s="170"/>
      <c r="BX162690" s="171"/>
      <c r="BY162690" s="171"/>
    </row>
    <row r="162691" spans="73:77" x14ac:dyDescent="0.25">
      <c r="BU162691" s="169"/>
      <c r="BV162691" s="170"/>
      <c r="BW162691" s="170"/>
      <c r="BX162691" s="171"/>
      <c r="BY162691" s="171"/>
    </row>
    <row r="162692" spans="73:77" x14ac:dyDescent="0.25">
      <c r="BU162692" s="169"/>
      <c r="BV162692" s="170"/>
      <c r="BW162692" s="170"/>
      <c r="BX162692" s="171"/>
      <c r="BY162692" s="171"/>
    </row>
    <row r="162693" spans="73:77" x14ac:dyDescent="0.25">
      <c r="BU162693" s="169"/>
      <c r="BV162693" s="170"/>
      <c r="BW162693" s="170"/>
      <c r="BX162693" s="171"/>
      <c r="BY162693" s="171"/>
    </row>
    <row r="162694" spans="73:77" x14ac:dyDescent="0.25">
      <c r="BU162694" s="169"/>
      <c r="BV162694" s="170"/>
      <c r="BW162694" s="170"/>
      <c r="BX162694" s="171"/>
      <c r="BY162694" s="171"/>
    </row>
    <row r="162695" spans="73:77" x14ac:dyDescent="0.25">
      <c r="BU162695" s="169"/>
      <c r="BV162695" s="170"/>
      <c r="BW162695" s="170"/>
      <c r="BX162695" s="171"/>
      <c r="BY162695" s="171"/>
    </row>
    <row r="162696" spans="73:77" x14ac:dyDescent="0.25">
      <c r="BU162696" s="169"/>
      <c r="BV162696" s="170"/>
      <c r="BW162696" s="170"/>
      <c r="BX162696" s="171"/>
      <c r="BY162696" s="171"/>
    </row>
    <row r="162697" spans="73:77" x14ac:dyDescent="0.25">
      <c r="BU162697" s="169"/>
      <c r="BV162697" s="170"/>
      <c r="BW162697" s="170"/>
      <c r="BX162697" s="171"/>
      <c r="BY162697" s="171"/>
    </row>
    <row r="162698" spans="73:77" x14ac:dyDescent="0.25">
      <c r="BU162698" s="169"/>
      <c r="BV162698" s="170"/>
      <c r="BW162698" s="170"/>
      <c r="BX162698" s="171"/>
      <c r="BY162698" s="171"/>
    </row>
    <row r="162699" spans="73:77" x14ac:dyDescent="0.25">
      <c r="BU162699" s="169"/>
      <c r="BV162699" s="170"/>
      <c r="BW162699" s="170"/>
      <c r="BX162699" s="171"/>
      <c r="BY162699" s="171"/>
    </row>
    <row r="162700" spans="73:77" x14ac:dyDescent="0.25">
      <c r="BU162700" s="169"/>
      <c r="BV162700" s="170"/>
      <c r="BW162700" s="170"/>
      <c r="BX162700" s="171"/>
      <c r="BY162700" s="171"/>
    </row>
    <row r="162701" spans="73:77" x14ac:dyDescent="0.25">
      <c r="BU162701" s="169"/>
      <c r="BV162701" s="170"/>
      <c r="BW162701" s="170"/>
      <c r="BX162701" s="171"/>
      <c r="BY162701" s="171"/>
    </row>
    <row r="162702" spans="73:77" x14ac:dyDescent="0.25">
      <c r="BU162702" s="169"/>
      <c r="BV162702" s="170"/>
      <c r="BW162702" s="170"/>
      <c r="BX162702" s="171"/>
      <c r="BY162702" s="171"/>
    </row>
    <row r="162703" spans="73:77" x14ac:dyDescent="0.25">
      <c r="BU162703" s="169"/>
      <c r="BV162703" s="170"/>
      <c r="BW162703" s="170"/>
      <c r="BX162703" s="171"/>
      <c r="BY162703" s="171"/>
    </row>
    <row r="162704" spans="73:77" x14ac:dyDescent="0.25">
      <c r="BU162704" s="169"/>
      <c r="BV162704" s="170"/>
      <c r="BW162704" s="170"/>
      <c r="BX162704" s="171"/>
      <c r="BY162704" s="171"/>
    </row>
    <row r="162705" spans="73:77" x14ac:dyDescent="0.25">
      <c r="BU162705" s="169"/>
      <c r="BV162705" s="170"/>
      <c r="BW162705" s="170"/>
      <c r="BX162705" s="171"/>
      <c r="BY162705" s="171"/>
    </row>
    <row r="162706" spans="73:77" x14ac:dyDescent="0.25">
      <c r="BU162706" s="169"/>
      <c r="BV162706" s="170"/>
      <c r="BW162706" s="170"/>
      <c r="BX162706" s="171"/>
      <c r="BY162706" s="171"/>
    </row>
    <row r="162707" spans="73:77" x14ac:dyDescent="0.25">
      <c r="BU162707" s="169"/>
      <c r="BV162707" s="170"/>
      <c r="BW162707" s="170"/>
      <c r="BX162707" s="171"/>
      <c r="BY162707" s="171"/>
    </row>
    <row r="162708" spans="73:77" x14ac:dyDescent="0.25">
      <c r="BU162708" s="169"/>
      <c r="BV162708" s="170"/>
      <c r="BW162708" s="170"/>
      <c r="BX162708" s="171"/>
      <c r="BY162708" s="171"/>
    </row>
    <row r="162709" spans="73:77" x14ac:dyDescent="0.25">
      <c r="BU162709" s="169"/>
      <c r="BV162709" s="170"/>
      <c r="BW162709" s="170"/>
      <c r="BX162709" s="171"/>
      <c r="BY162709" s="171"/>
    </row>
    <row r="162710" spans="73:77" x14ac:dyDescent="0.25">
      <c r="BU162710" s="169"/>
      <c r="BV162710" s="170"/>
      <c r="BW162710" s="170"/>
      <c r="BX162710" s="171"/>
      <c r="BY162710" s="171"/>
    </row>
    <row r="162711" spans="73:77" x14ac:dyDescent="0.25">
      <c r="BU162711" s="169"/>
      <c r="BV162711" s="170"/>
      <c r="BW162711" s="170"/>
      <c r="BX162711" s="171"/>
      <c r="BY162711" s="171"/>
    </row>
    <row r="162712" spans="73:77" x14ac:dyDescent="0.25">
      <c r="BU162712" s="169"/>
      <c r="BV162712" s="170"/>
      <c r="BW162712" s="170"/>
      <c r="BX162712" s="171"/>
      <c r="BY162712" s="171"/>
    </row>
    <row r="162713" spans="73:77" x14ac:dyDescent="0.25">
      <c r="BU162713" s="169"/>
      <c r="BV162713" s="170"/>
      <c r="BW162713" s="170"/>
      <c r="BX162713" s="171"/>
      <c r="BY162713" s="171"/>
    </row>
    <row r="162714" spans="73:77" x14ac:dyDescent="0.25">
      <c r="BU162714" s="169"/>
      <c r="BV162714" s="170"/>
      <c r="BW162714" s="170"/>
      <c r="BX162714" s="171"/>
      <c r="BY162714" s="171"/>
    </row>
    <row r="162715" spans="73:77" x14ac:dyDescent="0.25">
      <c r="BU162715" s="169"/>
      <c r="BV162715" s="170"/>
      <c r="BW162715" s="170"/>
      <c r="BX162715" s="171"/>
      <c r="BY162715" s="171"/>
    </row>
    <row r="162716" spans="73:77" x14ac:dyDescent="0.25">
      <c r="BU162716" s="169"/>
      <c r="BV162716" s="170"/>
      <c r="BW162716" s="170"/>
      <c r="BX162716" s="171"/>
      <c r="BY162716" s="171"/>
    </row>
    <row r="162717" spans="73:77" x14ac:dyDescent="0.25">
      <c r="BU162717" s="169"/>
      <c r="BV162717" s="170"/>
      <c r="BW162717" s="170"/>
      <c r="BX162717" s="171"/>
      <c r="BY162717" s="171"/>
    </row>
    <row r="162718" spans="73:77" x14ac:dyDescent="0.25">
      <c r="BU162718" s="169"/>
      <c r="BV162718" s="170"/>
      <c r="BW162718" s="170"/>
      <c r="BX162718" s="171"/>
      <c r="BY162718" s="171"/>
    </row>
    <row r="162719" spans="73:77" x14ac:dyDescent="0.25">
      <c r="BU162719" s="169"/>
      <c r="BV162719" s="170"/>
      <c r="BW162719" s="170"/>
      <c r="BX162719" s="171"/>
      <c r="BY162719" s="171"/>
    </row>
    <row r="162720" spans="73:77" x14ac:dyDescent="0.25">
      <c r="BU162720" s="169"/>
      <c r="BV162720" s="170"/>
      <c r="BW162720" s="170"/>
      <c r="BX162720" s="171"/>
      <c r="BY162720" s="171"/>
    </row>
    <row r="162721" spans="73:77" x14ac:dyDescent="0.25">
      <c r="BU162721" s="169"/>
      <c r="BV162721" s="170"/>
      <c r="BW162721" s="170"/>
      <c r="BX162721" s="171"/>
      <c r="BY162721" s="171"/>
    </row>
    <row r="162722" spans="73:77" x14ac:dyDescent="0.25">
      <c r="BU162722" s="169"/>
      <c r="BV162722" s="170"/>
      <c r="BW162722" s="170"/>
      <c r="BX162722" s="171"/>
      <c r="BY162722" s="171"/>
    </row>
    <row r="162723" spans="73:77" x14ac:dyDescent="0.25">
      <c r="BU162723" s="169"/>
      <c r="BV162723" s="170"/>
      <c r="BW162723" s="170"/>
      <c r="BX162723" s="171"/>
      <c r="BY162723" s="171"/>
    </row>
    <row r="162724" spans="73:77" x14ac:dyDescent="0.25">
      <c r="BU162724" s="169"/>
      <c r="BV162724" s="170"/>
      <c r="BW162724" s="170"/>
      <c r="BX162724" s="171"/>
      <c r="BY162724" s="171"/>
    </row>
    <row r="162725" spans="73:77" x14ac:dyDescent="0.25">
      <c r="BU162725" s="169"/>
      <c r="BV162725" s="170"/>
      <c r="BW162725" s="170"/>
      <c r="BX162725" s="171"/>
      <c r="BY162725" s="171"/>
    </row>
    <row r="162726" spans="73:77" x14ac:dyDescent="0.25">
      <c r="BU162726" s="169"/>
      <c r="BV162726" s="170"/>
      <c r="BW162726" s="170"/>
      <c r="BX162726" s="171"/>
      <c r="BY162726" s="171"/>
    </row>
    <row r="162727" spans="73:77" x14ac:dyDescent="0.25">
      <c r="BU162727" s="169"/>
      <c r="BV162727" s="170"/>
      <c r="BW162727" s="170"/>
      <c r="BX162727" s="171"/>
      <c r="BY162727" s="171"/>
    </row>
    <row r="162728" spans="73:77" x14ac:dyDescent="0.25">
      <c r="BU162728" s="169"/>
      <c r="BV162728" s="170"/>
      <c r="BW162728" s="170"/>
      <c r="BX162728" s="171"/>
      <c r="BY162728" s="171"/>
    </row>
    <row r="162729" spans="73:77" x14ac:dyDescent="0.25">
      <c r="BU162729" s="169"/>
      <c r="BV162729" s="170"/>
      <c r="BW162729" s="170"/>
      <c r="BX162729" s="171"/>
      <c r="BY162729" s="171"/>
    </row>
    <row r="162730" spans="73:77" x14ac:dyDescent="0.25">
      <c r="BU162730" s="169"/>
      <c r="BV162730" s="170"/>
      <c r="BW162730" s="170"/>
      <c r="BX162730" s="171"/>
      <c r="BY162730" s="171"/>
    </row>
    <row r="162731" spans="73:77" x14ac:dyDescent="0.25">
      <c r="BU162731" s="169"/>
      <c r="BV162731" s="170"/>
      <c r="BW162731" s="170"/>
      <c r="BX162731" s="171"/>
      <c r="BY162731" s="171"/>
    </row>
    <row r="162732" spans="73:77" x14ac:dyDescent="0.25">
      <c r="BU162732" s="169"/>
      <c r="BV162732" s="170"/>
      <c r="BW162732" s="170"/>
      <c r="BX162732" s="171"/>
      <c r="BY162732" s="171"/>
    </row>
    <row r="162733" spans="73:77" x14ac:dyDescent="0.25">
      <c r="BU162733" s="169"/>
      <c r="BV162733" s="170"/>
      <c r="BW162733" s="170"/>
      <c r="BX162733" s="171"/>
      <c r="BY162733" s="171"/>
    </row>
    <row r="162734" spans="73:77" x14ac:dyDescent="0.25">
      <c r="BU162734" s="169"/>
      <c r="BV162734" s="170"/>
      <c r="BW162734" s="170"/>
      <c r="BX162734" s="171"/>
      <c r="BY162734" s="171"/>
    </row>
    <row r="162735" spans="73:77" x14ac:dyDescent="0.25">
      <c r="BU162735" s="169"/>
      <c r="BV162735" s="170"/>
      <c r="BW162735" s="170"/>
      <c r="BX162735" s="171"/>
      <c r="BY162735" s="171"/>
    </row>
    <row r="162736" spans="73:77" x14ac:dyDescent="0.25">
      <c r="BU162736" s="169"/>
      <c r="BV162736" s="170"/>
      <c r="BW162736" s="170"/>
      <c r="BX162736" s="171"/>
      <c r="BY162736" s="171"/>
    </row>
    <row r="162737" spans="73:77" x14ac:dyDescent="0.25">
      <c r="BU162737" s="169"/>
      <c r="BV162737" s="170"/>
      <c r="BW162737" s="170"/>
      <c r="BX162737" s="171"/>
      <c r="BY162737" s="171"/>
    </row>
    <row r="162738" spans="73:77" x14ac:dyDescent="0.25">
      <c r="BU162738" s="169"/>
      <c r="BV162738" s="170"/>
      <c r="BW162738" s="170"/>
      <c r="BX162738" s="171"/>
      <c r="BY162738" s="171"/>
    </row>
    <row r="162739" spans="73:77" x14ac:dyDescent="0.25">
      <c r="BU162739" s="169"/>
      <c r="BV162739" s="170"/>
      <c r="BW162739" s="170"/>
      <c r="BX162739" s="171"/>
      <c r="BY162739" s="171"/>
    </row>
    <row r="162740" spans="73:77" x14ac:dyDescent="0.25">
      <c r="BU162740" s="169"/>
      <c r="BV162740" s="170"/>
      <c r="BW162740" s="170"/>
      <c r="BX162740" s="171"/>
      <c r="BY162740" s="171"/>
    </row>
    <row r="162741" spans="73:77" x14ac:dyDescent="0.25">
      <c r="BU162741" s="169"/>
      <c r="BV162741" s="170"/>
      <c r="BW162741" s="170"/>
      <c r="BX162741" s="171"/>
      <c r="BY162741" s="171"/>
    </row>
    <row r="162742" spans="73:77" x14ac:dyDescent="0.25">
      <c r="BU162742" s="169"/>
      <c r="BV162742" s="170"/>
      <c r="BW162742" s="170"/>
      <c r="BX162742" s="171"/>
      <c r="BY162742" s="171"/>
    </row>
    <row r="162743" spans="73:77" x14ac:dyDescent="0.25">
      <c r="BU162743" s="169"/>
      <c r="BV162743" s="170"/>
      <c r="BW162743" s="170"/>
      <c r="BX162743" s="171"/>
      <c r="BY162743" s="171"/>
    </row>
    <row r="162744" spans="73:77" x14ac:dyDescent="0.25">
      <c r="BU162744" s="169"/>
      <c r="BV162744" s="170"/>
      <c r="BW162744" s="170"/>
      <c r="BX162744" s="171"/>
      <c r="BY162744" s="171"/>
    </row>
    <row r="162745" spans="73:77" x14ac:dyDescent="0.25">
      <c r="BU162745" s="169"/>
      <c r="BV162745" s="170"/>
      <c r="BW162745" s="170"/>
      <c r="BX162745" s="171"/>
      <c r="BY162745" s="171"/>
    </row>
    <row r="162746" spans="73:77" x14ac:dyDescent="0.25">
      <c r="BU162746" s="169"/>
      <c r="BV162746" s="170"/>
      <c r="BW162746" s="170"/>
      <c r="BX162746" s="171"/>
      <c r="BY162746" s="171"/>
    </row>
    <row r="162747" spans="73:77" x14ac:dyDescent="0.25">
      <c r="BU162747" s="169"/>
      <c r="BV162747" s="170"/>
      <c r="BW162747" s="170"/>
      <c r="BX162747" s="171"/>
      <c r="BY162747" s="171"/>
    </row>
    <row r="162748" spans="73:77" x14ac:dyDescent="0.25">
      <c r="BU162748" s="169"/>
      <c r="BV162748" s="170"/>
      <c r="BW162748" s="170"/>
      <c r="BX162748" s="171"/>
      <c r="BY162748" s="171"/>
    </row>
    <row r="162749" spans="73:77" x14ac:dyDescent="0.25">
      <c r="BU162749" s="169"/>
      <c r="BV162749" s="170"/>
      <c r="BW162749" s="170"/>
      <c r="BX162749" s="171"/>
      <c r="BY162749" s="171"/>
    </row>
    <row r="162750" spans="73:77" x14ac:dyDescent="0.25">
      <c r="BU162750" s="169"/>
      <c r="BV162750" s="170"/>
      <c r="BW162750" s="170"/>
      <c r="BX162750" s="171"/>
      <c r="BY162750" s="171"/>
    </row>
    <row r="162751" spans="73:77" x14ac:dyDescent="0.25">
      <c r="BU162751" s="169"/>
      <c r="BV162751" s="170"/>
      <c r="BW162751" s="170"/>
      <c r="BX162751" s="171"/>
      <c r="BY162751" s="171"/>
    </row>
    <row r="162752" spans="73:77" x14ac:dyDescent="0.25">
      <c r="BU162752" s="169"/>
      <c r="BV162752" s="170"/>
      <c r="BW162752" s="170"/>
      <c r="BX162752" s="171"/>
      <c r="BY162752" s="171"/>
    </row>
    <row r="162753" spans="73:77" x14ac:dyDescent="0.25">
      <c r="BU162753" s="169"/>
      <c r="BV162753" s="170"/>
      <c r="BW162753" s="170"/>
      <c r="BX162753" s="171"/>
      <c r="BY162753" s="171"/>
    </row>
    <row r="162754" spans="73:77" x14ac:dyDescent="0.25">
      <c r="BU162754" s="169"/>
      <c r="BV162754" s="170"/>
      <c r="BW162754" s="170"/>
      <c r="BX162754" s="171"/>
      <c r="BY162754" s="171"/>
    </row>
    <row r="162755" spans="73:77" x14ac:dyDescent="0.25">
      <c r="BU162755" s="169"/>
      <c r="BV162755" s="170"/>
      <c r="BW162755" s="170"/>
      <c r="BX162755" s="171"/>
      <c r="BY162755" s="171"/>
    </row>
    <row r="162756" spans="73:77" x14ac:dyDescent="0.25">
      <c r="BU162756" s="169"/>
      <c r="BV162756" s="170"/>
      <c r="BW162756" s="170"/>
      <c r="BX162756" s="171"/>
      <c r="BY162756" s="171"/>
    </row>
    <row r="162757" spans="73:77" x14ac:dyDescent="0.25">
      <c r="BU162757" s="169"/>
      <c r="BV162757" s="170"/>
      <c r="BW162757" s="170"/>
      <c r="BX162757" s="171"/>
      <c r="BY162757" s="171"/>
    </row>
    <row r="162758" spans="73:77" x14ac:dyDescent="0.25">
      <c r="BU162758" s="169"/>
      <c r="BV162758" s="170"/>
      <c r="BW162758" s="170"/>
      <c r="BX162758" s="171"/>
      <c r="BY162758" s="171"/>
    </row>
    <row r="162759" spans="73:77" x14ac:dyDescent="0.25">
      <c r="BU162759" s="169"/>
      <c r="BV162759" s="170"/>
      <c r="BW162759" s="170"/>
      <c r="BX162759" s="171"/>
      <c r="BY162759" s="171"/>
    </row>
    <row r="162760" spans="73:77" x14ac:dyDescent="0.25">
      <c r="BU162760" s="169"/>
      <c r="BV162760" s="170"/>
      <c r="BW162760" s="170"/>
      <c r="BX162760" s="171"/>
      <c r="BY162760" s="171"/>
    </row>
    <row r="162761" spans="73:77" x14ac:dyDescent="0.25">
      <c r="BU162761" s="169"/>
      <c r="BV162761" s="170"/>
      <c r="BW162761" s="170"/>
      <c r="BX162761" s="171"/>
      <c r="BY162761" s="171"/>
    </row>
    <row r="162762" spans="73:77" x14ac:dyDescent="0.25">
      <c r="BU162762" s="169"/>
      <c r="BV162762" s="170"/>
      <c r="BW162762" s="170"/>
      <c r="BX162762" s="171"/>
      <c r="BY162762" s="171"/>
    </row>
    <row r="162763" spans="73:77" x14ac:dyDescent="0.25">
      <c r="BU162763" s="169"/>
      <c r="BV162763" s="170"/>
      <c r="BW162763" s="170"/>
      <c r="BX162763" s="171"/>
      <c r="BY162763" s="171"/>
    </row>
    <row r="162764" spans="73:77" x14ac:dyDescent="0.25">
      <c r="BU162764" s="169"/>
      <c r="BV162764" s="170"/>
      <c r="BW162764" s="170"/>
      <c r="BX162764" s="171"/>
      <c r="BY162764" s="171"/>
    </row>
    <row r="162765" spans="73:77" x14ac:dyDescent="0.25">
      <c r="BU162765" s="169"/>
      <c r="BV162765" s="170"/>
      <c r="BW162765" s="170"/>
      <c r="BX162765" s="171"/>
      <c r="BY162765" s="171"/>
    </row>
    <row r="162766" spans="73:77" x14ac:dyDescent="0.25">
      <c r="BU162766" s="169"/>
      <c r="BV162766" s="170"/>
      <c r="BW162766" s="170"/>
      <c r="BX162766" s="171"/>
      <c r="BY162766" s="171"/>
    </row>
    <row r="162767" spans="73:77" x14ac:dyDescent="0.25">
      <c r="BU162767" s="169"/>
      <c r="BV162767" s="170"/>
      <c r="BW162767" s="170"/>
      <c r="BX162767" s="171"/>
      <c r="BY162767" s="171"/>
    </row>
    <row r="162768" spans="73:77" x14ac:dyDescent="0.25">
      <c r="BU162768" s="169"/>
      <c r="BV162768" s="170"/>
      <c r="BW162768" s="170"/>
      <c r="BX162768" s="171"/>
      <c r="BY162768" s="171"/>
    </row>
    <row r="162769" spans="73:77" x14ac:dyDescent="0.25">
      <c r="BU162769" s="169"/>
      <c r="BV162769" s="170"/>
      <c r="BW162769" s="170"/>
      <c r="BX162769" s="171"/>
      <c r="BY162769" s="171"/>
    </row>
    <row r="162770" spans="73:77" x14ac:dyDescent="0.25">
      <c r="BU162770" s="169"/>
      <c r="BV162770" s="170"/>
      <c r="BW162770" s="170"/>
      <c r="BX162770" s="171"/>
      <c r="BY162770" s="171"/>
    </row>
    <row r="162771" spans="73:77" x14ac:dyDescent="0.25">
      <c r="BU162771" s="169"/>
      <c r="BV162771" s="170"/>
      <c r="BW162771" s="170"/>
      <c r="BX162771" s="171"/>
      <c r="BY162771" s="171"/>
    </row>
    <row r="162772" spans="73:77" x14ac:dyDescent="0.25">
      <c r="BU162772" s="169"/>
      <c r="BV162772" s="170"/>
      <c r="BW162772" s="170"/>
      <c r="BX162772" s="171"/>
      <c r="BY162772" s="171"/>
    </row>
    <row r="162773" spans="73:77" x14ac:dyDescent="0.25">
      <c r="BU162773" s="169"/>
      <c r="BV162773" s="170"/>
      <c r="BW162773" s="170"/>
      <c r="BX162773" s="171"/>
      <c r="BY162773" s="171"/>
    </row>
    <row r="162774" spans="73:77" x14ac:dyDescent="0.25">
      <c r="BU162774" s="169"/>
      <c r="BV162774" s="170"/>
      <c r="BW162774" s="170"/>
      <c r="BX162774" s="171"/>
      <c r="BY162774" s="171"/>
    </row>
    <row r="162775" spans="73:77" x14ac:dyDescent="0.25">
      <c r="BU162775" s="169"/>
      <c r="BV162775" s="170"/>
      <c r="BW162775" s="170"/>
      <c r="BX162775" s="171"/>
      <c r="BY162775" s="171"/>
    </row>
    <row r="162776" spans="73:77" x14ac:dyDescent="0.25">
      <c r="BU162776" s="169"/>
      <c r="BV162776" s="170"/>
      <c r="BW162776" s="170"/>
      <c r="BX162776" s="171"/>
      <c r="BY162776" s="171"/>
    </row>
    <row r="162777" spans="73:77" x14ac:dyDescent="0.25">
      <c r="BU162777" s="169"/>
      <c r="BV162777" s="170"/>
      <c r="BW162777" s="170"/>
      <c r="BX162777" s="171"/>
      <c r="BY162777" s="171"/>
    </row>
    <row r="162778" spans="73:77" x14ac:dyDescent="0.25">
      <c r="BU162778" s="169"/>
      <c r="BV162778" s="170"/>
      <c r="BW162778" s="170"/>
      <c r="BX162778" s="171"/>
      <c r="BY162778" s="171"/>
    </row>
    <row r="162779" spans="73:77" x14ac:dyDescent="0.25">
      <c r="BU162779" s="169"/>
      <c r="BV162779" s="170"/>
      <c r="BW162779" s="170"/>
      <c r="BX162779" s="171"/>
      <c r="BY162779" s="171"/>
    </row>
    <row r="162780" spans="73:77" x14ac:dyDescent="0.25">
      <c r="BU162780" s="169"/>
      <c r="BV162780" s="170"/>
      <c r="BW162780" s="170"/>
      <c r="BX162780" s="171"/>
      <c r="BY162780" s="171"/>
    </row>
    <row r="162781" spans="73:77" x14ac:dyDescent="0.25">
      <c r="BU162781" s="169"/>
      <c r="BV162781" s="170"/>
      <c r="BW162781" s="170"/>
      <c r="BX162781" s="171"/>
      <c r="BY162781" s="171"/>
    </row>
    <row r="162782" spans="73:77" x14ac:dyDescent="0.25">
      <c r="BU162782" s="169"/>
      <c r="BV162782" s="170"/>
      <c r="BW162782" s="170"/>
      <c r="BX162782" s="171"/>
      <c r="BY162782" s="171"/>
    </row>
    <row r="162783" spans="73:77" x14ac:dyDescent="0.25">
      <c r="BU162783" s="169"/>
      <c r="BV162783" s="170"/>
      <c r="BW162783" s="170"/>
      <c r="BX162783" s="171"/>
      <c r="BY162783" s="171"/>
    </row>
    <row r="162784" spans="73:77" x14ac:dyDescent="0.25">
      <c r="BU162784" s="169"/>
      <c r="BV162784" s="170"/>
      <c r="BW162784" s="170"/>
      <c r="BX162784" s="171"/>
      <c r="BY162784" s="171"/>
    </row>
    <row r="162785" spans="73:77" x14ac:dyDescent="0.25">
      <c r="BU162785" s="169"/>
      <c r="BV162785" s="170"/>
      <c r="BW162785" s="170"/>
      <c r="BX162785" s="171"/>
      <c r="BY162785" s="171"/>
    </row>
    <row r="162786" spans="73:77" x14ac:dyDescent="0.25">
      <c r="BU162786" s="169"/>
      <c r="BV162786" s="170"/>
      <c r="BW162786" s="170"/>
      <c r="BX162786" s="171"/>
      <c r="BY162786" s="171"/>
    </row>
    <row r="162787" spans="73:77" x14ac:dyDescent="0.25">
      <c r="BU162787" s="169"/>
      <c r="BV162787" s="170"/>
      <c r="BW162787" s="170"/>
      <c r="BX162787" s="171"/>
      <c r="BY162787" s="171"/>
    </row>
    <row r="162788" spans="73:77" x14ac:dyDescent="0.25">
      <c r="BU162788" s="169"/>
      <c r="BV162788" s="170"/>
      <c r="BW162788" s="170"/>
      <c r="BX162788" s="171"/>
      <c r="BY162788" s="171"/>
    </row>
    <row r="162789" spans="73:77" x14ac:dyDescent="0.25">
      <c r="BU162789" s="169"/>
      <c r="BV162789" s="170"/>
      <c r="BW162789" s="170"/>
      <c r="BX162789" s="171"/>
      <c r="BY162789" s="171"/>
    </row>
    <row r="162790" spans="73:77" x14ac:dyDescent="0.25">
      <c r="BU162790" s="169"/>
      <c r="BV162790" s="170"/>
      <c r="BW162790" s="170"/>
      <c r="BX162790" s="171"/>
      <c r="BY162790" s="171"/>
    </row>
    <row r="162791" spans="73:77" x14ac:dyDescent="0.25">
      <c r="BU162791" s="169"/>
      <c r="BV162791" s="170"/>
      <c r="BW162791" s="170"/>
      <c r="BX162791" s="171"/>
      <c r="BY162791" s="171"/>
    </row>
    <row r="162792" spans="73:77" x14ac:dyDescent="0.25">
      <c r="BU162792" s="169"/>
      <c r="BV162792" s="170"/>
      <c r="BW162792" s="170"/>
      <c r="BX162792" s="171"/>
      <c r="BY162792" s="171"/>
    </row>
    <row r="162793" spans="73:77" x14ac:dyDescent="0.25">
      <c r="BU162793" s="169"/>
      <c r="BV162793" s="170"/>
      <c r="BW162793" s="170"/>
      <c r="BX162793" s="171"/>
      <c r="BY162793" s="171"/>
    </row>
    <row r="162794" spans="73:77" x14ac:dyDescent="0.25">
      <c r="BU162794" s="169"/>
      <c r="BV162794" s="170"/>
      <c r="BW162794" s="170"/>
      <c r="BX162794" s="171"/>
      <c r="BY162794" s="171"/>
    </row>
    <row r="162795" spans="73:77" x14ac:dyDescent="0.25">
      <c r="BU162795" s="169"/>
      <c r="BV162795" s="170"/>
      <c r="BW162795" s="170"/>
      <c r="BX162795" s="171"/>
      <c r="BY162795" s="171"/>
    </row>
    <row r="162796" spans="73:77" x14ac:dyDescent="0.25">
      <c r="BU162796" s="169"/>
      <c r="BV162796" s="170"/>
      <c r="BW162796" s="170"/>
      <c r="BX162796" s="171"/>
      <c r="BY162796" s="171"/>
    </row>
    <row r="162797" spans="73:77" x14ac:dyDescent="0.25">
      <c r="BU162797" s="169"/>
      <c r="BV162797" s="170"/>
      <c r="BW162797" s="170"/>
      <c r="BX162797" s="171"/>
      <c r="BY162797" s="171"/>
    </row>
    <row r="162798" spans="73:77" x14ac:dyDescent="0.25">
      <c r="BU162798" s="169"/>
      <c r="BV162798" s="170"/>
      <c r="BW162798" s="170"/>
      <c r="BX162798" s="171"/>
      <c r="BY162798" s="171"/>
    </row>
    <row r="162799" spans="73:77" x14ac:dyDescent="0.25">
      <c r="BU162799" s="169"/>
      <c r="BV162799" s="170"/>
      <c r="BW162799" s="170"/>
      <c r="BX162799" s="171"/>
      <c r="BY162799" s="171"/>
    </row>
    <row r="162800" spans="73:77" x14ac:dyDescent="0.25">
      <c r="BU162800" s="169"/>
      <c r="BV162800" s="170"/>
      <c r="BW162800" s="170"/>
      <c r="BX162800" s="171"/>
      <c r="BY162800" s="171"/>
    </row>
    <row r="162801" spans="73:77" x14ac:dyDescent="0.25">
      <c r="BU162801" s="169"/>
      <c r="BV162801" s="170"/>
      <c r="BW162801" s="170"/>
      <c r="BX162801" s="171"/>
      <c r="BY162801" s="171"/>
    </row>
    <row r="162802" spans="73:77" x14ac:dyDescent="0.25">
      <c r="BU162802" s="169"/>
      <c r="BV162802" s="170"/>
      <c r="BW162802" s="170"/>
      <c r="BX162802" s="171"/>
      <c r="BY162802" s="171"/>
    </row>
    <row r="162803" spans="73:77" x14ac:dyDescent="0.25">
      <c r="BU162803" s="169"/>
      <c r="BV162803" s="170"/>
      <c r="BW162803" s="170"/>
      <c r="BX162803" s="171"/>
      <c r="BY162803" s="171"/>
    </row>
    <row r="162804" spans="73:77" x14ac:dyDescent="0.25">
      <c r="BU162804" s="169"/>
      <c r="BV162804" s="170"/>
      <c r="BW162804" s="170"/>
      <c r="BX162804" s="171"/>
      <c r="BY162804" s="171"/>
    </row>
    <row r="162805" spans="73:77" x14ac:dyDescent="0.25">
      <c r="BU162805" s="169"/>
      <c r="BV162805" s="170"/>
      <c r="BW162805" s="170"/>
      <c r="BX162805" s="171"/>
      <c r="BY162805" s="171"/>
    </row>
    <row r="162806" spans="73:77" x14ac:dyDescent="0.25">
      <c r="BU162806" s="169"/>
      <c r="BV162806" s="170"/>
      <c r="BW162806" s="170"/>
      <c r="BX162806" s="171"/>
      <c r="BY162806" s="171"/>
    </row>
    <row r="162807" spans="73:77" x14ac:dyDescent="0.25">
      <c r="BU162807" s="169"/>
      <c r="BV162807" s="170"/>
      <c r="BW162807" s="170"/>
      <c r="BX162807" s="171"/>
      <c r="BY162807" s="171"/>
    </row>
    <row r="162808" spans="73:77" x14ac:dyDescent="0.25">
      <c r="BU162808" s="169"/>
      <c r="BV162808" s="170"/>
      <c r="BW162808" s="170"/>
      <c r="BX162808" s="171"/>
      <c r="BY162808" s="171"/>
    </row>
    <row r="162809" spans="73:77" x14ac:dyDescent="0.25">
      <c r="BU162809" s="169"/>
      <c r="BV162809" s="170"/>
      <c r="BW162809" s="170"/>
      <c r="BX162809" s="171"/>
      <c r="BY162809" s="171"/>
    </row>
    <row r="162810" spans="73:77" x14ac:dyDescent="0.25">
      <c r="BU162810" s="169"/>
      <c r="BV162810" s="170"/>
      <c r="BW162810" s="170"/>
      <c r="BX162810" s="171"/>
      <c r="BY162810" s="171"/>
    </row>
    <row r="162811" spans="73:77" x14ac:dyDescent="0.25">
      <c r="BU162811" s="169"/>
      <c r="BV162811" s="170"/>
      <c r="BW162811" s="170"/>
      <c r="BX162811" s="171"/>
      <c r="BY162811" s="171"/>
    </row>
    <row r="162812" spans="73:77" x14ac:dyDescent="0.25">
      <c r="BU162812" s="169"/>
      <c r="BV162812" s="170"/>
      <c r="BW162812" s="170"/>
      <c r="BX162812" s="171"/>
      <c r="BY162812" s="171"/>
    </row>
    <row r="162813" spans="73:77" x14ac:dyDescent="0.25">
      <c r="BU162813" s="169"/>
      <c r="BV162813" s="170"/>
      <c r="BW162813" s="170"/>
      <c r="BX162813" s="171"/>
      <c r="BY162813" s="171"/>
    </row>
    <row r="162814" spans="73:77" x14ac:dyDescent="0.25">
      <c r="BU162814" s="169"/>
      <c r="BV162814" s="170"/>
      <c r="BW162814" s="170"/>
      <c r="BX162814" s="171"/>
      <c r="BY162814" s="171"/>
    </row>
    <row r="162815" spans="73:77" x14ac:dyDescent="0.25">
      <c r="BU162815" s="169"/>
      <c r="BV162815" s="170"/>
      <c r="BW162815" s="170"/>
      <c r="BX162815" s="171"/>
      <c r="BY162815" s="171"/>
    </row>
    <row r="162816" spans="73:77" x14ac:dyDescent="0.25">
      <c r="BU162816" s="169"/>
      <c r="BV162816" s="170"/>
      <c r="BW162816" s="170"/>
      <c r="BX162816" s="171"/>
      <c r="BY162816" s="171"/>
    </row>
    <row r="162817" spans="73:77" x14ac:dyDescent="0.25">
      <c r="BU162817" s="169"/>
      <c r="BV162817" s="170"/>
      <c r="BW162817" s="170"/>
      <c r="BX162817" s="171"/>
      <c r="BY162817" s="171"/>
    </row>
    <row r="162818" spans="73:77" x14ac:dyDescent="0.25">
      <c r="BU162818" s="169"/>
      <c r="BV162818" s="170"/>
      <c r="BW162818" s="170"/>
      <c r="BX162818" s="171"/>
      <c r="BY162818" s="171"/>
    </row>
    <row r="162819" spans="73:77" x14ac:dyDescent="0.25">
      <c r="BU162819" s="169"/>
      <c r="BV162819" s="170"/>
      <c r="BW162819" s="170"/>
      <c r="BX162819" s="171"/>
      <c r="BY162819" s="171"/>
    </row>
    <row r="162820" spans="73:77" x14ac:dyDescent="0.25">
      <c r="BU162820" s="169"/>
      <c r="BV162820" s="170"/>
      <c r="BW162820" s="170"/>
      <c r="BX162820" s="171"/>
      <c r="BY162820" s="171"/>
    </row>
    <row r="162821" spans="73:77" x14ac:dyDescent="0.25">
      <c r="BU162821" s="169"/>
      <c r="BV162821" s="170"/>
      <c r="BW162821" s="170"/>
      <c r="BX162821" s="171"/>
      <c r="BY162821" s="171"/>
    </row>
    <row r="162822" spans="73:77" x14ac:dyDescent="0.25">
      <c r="BU162822" s="169"/>
      <c r="BV162822" s="170"/>
      <c r="BW162822" s="170"/>
      <c r="BX162822" s="171"/>
      <c r="BY162822" s="171"/>
    </row>
    <row r="162823" spans="73:77" x14ac:dyDescent="0.25">
      <c r="BU162823" s="169"/>
      <c r="BV162823" s="170"/>
      <c r="BW162823" s="170"/>
      <c r="BX162823" s="171"/>
      <c r="BY162823" s="171"/>
    </row>
    <row r="162824" spans="73:77" x14ac:dyDescent="0.25">
      <c r="BU162824" s="169"/>
      <c r="BV162824" s="170"/>
      <c r="BW162824" s="170"/>
      <c r="BX162824" s="171"/>
      <c r="BY162824" s="171"/>
    </row>
    <row r="162825" spans="73:77" x14ac:dyDescent="0.25">
      <c r="BU162825" s="169"/>
      <c r="BV162825" s="170"/>
      <c r="BW162825" s="170"/>
      <c r="BX162825" s="171"/>
      <c r="BY162825" s="171"/>
    </row>
    <row r="162826" spans="73:77" x14ac:dyDescent="0.25">
      <c r="BU162826" s="169"/>
      <c r="BV162826" s="170"/>
      <c r="BW162826" s="170"/>
      <c r="BX162826" s="171"/>
      <c r="BY162826" s="171"/>
    </row>
    <row r="162827" spans="73:77" x14ac:dyDescent="0.25">
      <c r="BU162827" s="169"/>
      <c r="BV162827" s="170"/>
      <c r="BW162827" s="170"/>
      <c r="BX162827" s="171"/>
      <c r="BY162827" s="171"/>
    </row>
    <row r="162828" spans="73:77" x14ac:dyDescent="0.25">
      <c r="BU162828" s="169"/>
      <c r="BV162828" s="170"/>
      <c r="BW162828" s="170"/>
      <c r="BX162828" s="171"/>
      <c r="BY162828" s="171"/>
    </row>
    <row r="162829" spans="73:77" x14ac:dyDescent="0.25">
      <c r="BU162829" s="169"/>
      <c r="BV162829" s="170"/>
      <c r="BW162829" s="170"/>
      <c r="BX162829" s="171"/>
      <c r="BY162829" s="171"/>
    </row>
    <row r="162830" spans="73:77" x14ac:dyDescent="0.25">
      <c r="BU162830" s="169"/>
      <c r="BV162830" s="170"/>
      <c r="BW162830" s="170"/>
      <c r="BX162830" s="171"/>
      <c r="BY162830" s="171"/>
    </row>
    <row r="162831" spans="73:77" x14ac:dyDescent="0.25">
      <c r="BU162831" s="169"/>
      <c r="BV162831" s="170"/>
      <c r="BW162831" s="170"/>
      <c r="BX162831" s="171"/>
      <c r="BY162831" s="171"/>
    </row>
    <row r="162832" spans="73:77" x14ac:dyDescent="0.25">
      <c r="BU162832" s="169"/>
      <c r="BV162832" s="170"/>
      <c r="BW162832" s="170"/>
      <c r="BX162832" s="171"/>
      <c r="BY162832" s="171"/>
    </row>
    <row r="162833" spans="73:77" x14ac:dyDescent="0.25">
      <c r="BU162833" s="169"/>
      <c r="BV162833" s="170"/>
      <c r="BW162833" s="170"/>
      <c r="BX162833" s="171"/>
      <c r="BY162833" s="171"/>
    </row>
    <row r="162834" spans="73:77" x14ac:dyDescent="0.25">
      <c r="BU162834" s="169"/>
      <c r="BV162834" s="170"/>
      <c r="BW162834" s="170"/>
      <c r="BX162834" s="171"/>
      <c r="BY162834" s="171"/>
    </row>
    <row r="162835" spans="73:77" x14ac:dyDescent="0.25">
      <c r="BU162835" s="169"/>
      <c r="BV162835" s="170"/>
      <c r="BW162835" s="170"/>
      <c r="BX162835" s="171"/>
      <c r="BY162835" s="171"/>
    </row>
    <row r="162836" spans="73:77" x14ac:dyDescent="0.25">
      <c r="BU162836" s="169"/>
      <c r="BV162836" s="170"/>
      <c r="BW162836" s="170"/>
      <c r="BX162836" s="171"/>
      <c r="BY162836" s="171"/>
    </row>
    <row r="162837" spans="73:77" x14ac:dyDescent="0.25">
      <c r="BU162837" s="169"/>
      <c r="BV162837" s="170"/>
      <c r="BW162837" s="170"/>
      <c r="BX162837" s="171"/>
      <c r="BY162837" s="171"/>
    </row>
    <row r="162838" spans="73:77" x14ac:dyDescent="0.25">
      <c r="BU162838" s="169"/>
      <c r="BV162838" s="170"/>
      <c r="BW162838" s="170"/>
      <c r="BX162838" s="171"/>
      <c r="BY162838" s="171"/>
    </row>
    <row r="162839" spans="73:77" x14ac:dyDescent="0.25">
      <c r="BU162839" s="169"/>
      <c r="BV162839" s="170"/>
      <c r="BW162839" s="170"/>
      <c r="BX162839" s="171"/>
      <c r="BY162839" s="171"/>
    </row>
    <row r="162840" spans="73:77" x14ac:dyDescent="0.25">
      <c r="BU162840" s="169"/>
      <c r="BV162840" s="170"/>
      <c r="BW162840" s="170"/>
      <c r="BX162840" s="171"/>
      <c r="BY162840" s="171"/>
    </row>
    <row r="162841" spans="73:77" x14ac:dyDescent="0.25">
      <c r="BU162841" s="169"/>
      <c r="BV162841" s="170"/>
      <c r="BW162841" s="170"/>
      <c r="BX162841" s="171"/>
      <c r="BY162841" s="171"/>
    </row>
    <row r="162842" spans="73:77" x14ac:dyDescent="0.25">
      <c r="BU162842" s="169"/>
      <c r="BV162842" s="170"/>
      <c r="BW162842" s="170"/>
      <c r="BX162842" s="171"/>
      <c r="BY162842" s="171"/>
    </row>
    <row r="162843" spans="73:77" x14ac:dyDescent="0.25">
      <c r="BU162843" s="169"/>
      <c r="BV162843" s="170"/>
      <c r="BW162843" s="170"/>
      <c r="BX162843" s="171"/>
      <c r="BY162843" s="171"/>
    </row>
    <row r="162844" spans="73:77" x14ac:dyDescent="0.25">
      <c r="BU162844" s="169"/>
      <c r="BV162844" s="170"/>
      <c r="BW162844" s="170"/>
      <c r="BX162844" s="171"/>
      <c r="BY162844" s="171"/>
    </row>
    <row r="162845" spans="73:77" x14ac:dyDescent="0.25">
      <c r="BU162845" s="169"/>
      <c r="BV162845" s="170"/>
      <c r="BW162845" s="170"/>
      <c r="BX162845" s="171"/>
      <c r="BY162845" s="171"/>
    </row>
    <row r="162846" spans="73:77" x14ac:dyDescent="0.25">
      <c r="BU162846" s="169"/>
      <c r="BV162846" s="170"/>
      <c r="BW162846" s="170"/>
      <c r="BX162846" s="171"/>
      <c r="BY162846" s="171"/>
    </row>
    <row r="162847" spans="73:77" x14ac:dyDescent="0.25">
      <c r="BU162847" s="169"/>
      <c r="BV162847" s="170"/>
      <c r="BW162847" s="170"/>
      <c r="BX162847" s="171"/>
      <c r="BY162847" s="171"/>
    </row>
    <row r="162848" spans="73:77" x14ac:dyDescent="0.25">
      <c r="BU162848" s="169"/>
      <c r="BV162848" s="170"/>
      <c r="BW162848" s="170"/>
      <c r="BX162848" s="171"/>
      <c r="BY162848" s="171"/>
    </row>
    <row r="162849" spans="73:77" x14ac:dyDescent="0.25">
      <c r="BU162849" s="169"/>
      <c r="BV162849" s="170"/>
      <c r="BW162849" s="170"/>
      <c r="BX162849" s="171"/>
      <c r="BY162849" s="171"/>
    </row>
    <row r="162850" spans="73:77" x14ac:dyDescent="0.25">
      <c r="BU162850" s="169"/>
      <c r="BV162850" s="170"/>
      <c r="BW162850" s="170"/>
      <c r="BX162850" s="171"/>
      <c r="BY162850" s="171"/>
    </row>
    <row r="162851" spans="73:77" x14ac:dyDescent="0.25">
      <c r="BU162851" s="169"/>
      <c r="BV162851" s="170"/>
      <c r="BW162851" s="170"/>
      <c r="BX162851" s="171"/>
      <c r="BY162851" s="171"/>
    </row>
    <row r="162852" spans="73:77" x14ac:dyDescent="0.25">
      <c r="BU162852" s="169"/>
      <c r="BV162852" s="170"/>
      <c r="BW162852" s="170"/>
      <c r="BX162852" s="171"/>
      <c r="BY162852" s="171"/>
    </row>
    <row r="162853" spans="73:77" x14ac:dyDescent="0.25">
      <c r="BU162853" s="169"/>
      <c r="BV162853" s="170"/>
      <c r="BW162853" s="170"/>
      <c r="BX162853" s="171"/>
      <c r="BY162853" s="171"/>
    </row>
    <row r="162854" spans="73:77" x14ac:dyDescent="0.25">
      <c r="BU162854" s="169"/>
      <c r="BV162854" s="170"/>
      <c r="BW162854" s="170"/>
      <c r="BX162854" s="171"/>
      <c r="BY162854" s="171"/>
    </row>
    <row r="162855" spans="73:77" x14ac:dyDescent="0.25">
      <c r="BU162855" s="169"/>
      <c r="BV162855" s="170"/>
      <c r="BW162855" s="170"/>
      <c r="BX162855" s="171"/>
      <c r="BY162855" s="171"/>
    </row>
    <row r="162856" spans="73:77" x14ac:dyDescent="0.25">
      <c r="BU162856" s="169"/>
      <c r="BV162856" s="170"/>
      <c r="BW162856" s="170"/>
      <c r="BX162856" s="171"/>
      <c r="BY162856" s="171"/>
    </row>
    <row r="162857" spans="73:77" x14ac:dyDescent="0.25">
      <c r="BU162857" s="169"/>
      <c r="BV162857" s="170"/>
      <c r="BW162857" s="170"/>
      <c r="BX162857" s="171"/>
      <c r="BY162857" s="171"/>
    </row>
    <row r="162858" spans="73:77" x14ac:dyDescent="0.25">
      <c r="BU162858" s="169"/>
      <c r="BV162858" s="170"/>
      <c r="BW162858" s="170"/>
      <c r="BX162858" s="171"/>
      <c r="BY162858" s="171"/>
    </row>
    <row r="162859" spans="73:77" x14ac:dyDescent="0.25">
      <c r="BU162859" s="169"/>
      <c r="BV162859" s="170"/>
      <c r="BW162859" s="170"/>
      <c r="BX162859" s="171"/>
      <c r="BY162859" s="171"/>
    </row>
    <row r="162860" spans="73:77" x14ac:dyDescent="0.25">
      <c r="BU162860" s="169"/>
      <c r="BV162860" s="170"/>
      <c r="BW162860" s="170"/>
      <c r="BX162860" s="171"/>
      <c r="BY162860" s="171"/>
    </row>
    <row r="162861" spans="73:77" x14ac:dyDescent="0.25">
      <c r="BU162861" s="169"/>
      <c r="BV162861" s="170"/>
      <c r="BW162861" s="170"/>
      <c r="BX162861" s="171"/>
      <c r="BY162861" s="171"/>
    </row>
    <row r="162862" spans="73:77" x14ac:dyDescent="0.25">
      <c r="BU162862" s="169"/>
      <c r="BV162862" s="170"/>
      <c r="BW162862" s="170"/>
      <c r="BX162862" s="171"/>
      <c r="BY162862" s="171"/>
    </row>
    <row r="162863" spans="73:77" x14ac:dyDescent="0.25">
      <c r="BU162863" s="169"/>
      <c r="BV162863" s="170"/>
      <c r="BW162863" s="170"/>
      <c r="BX162863" s="171"/>
      <c r="BY162863" s="171"/>
    </row>
    <row r="162864" spans="73:77" x14ac:dyDescent="0.25">
      <c r="BU162864" s="169"/>
      <c r="BV162864" s="170"/>
      <c r="BW162864" s="170"/>
      <c r="BX162864" s="171"/>
      <c r="BY162864" s="171"/>
    </row>
    <row r="162865" spans="73:77" x14ac:dyDescent="0.25">
      <c r="BU162865" s="169"/>
      <c r="BV162865" s="170"/>
      <c r="BW162865" s="170"/>
      <c r="BX162865" s="171"/>
      <c r="BY162865" s="171"/>
    </row>
    <row r="162866" spans="73:77" x14ac:dyDescent="0.25">
      <c r="BU162866" s="169"/>
      <c r="BV162866" s="170"/>
      <c r="BW162866" s="170"/>
      <c r="BX162866" s="171"/>
      <c r="BY162866" s="171"/>
    </row>
    <row r="162867" spans="73:77" x14ac:dyDescent="0.25">
      <c r="BU162867" s="169"/>
      <c r="BV162867" s="170"/>
      <c r="BW162867" s="170"/>
      <c r="BX162867" s="171"/>
      <c r="BY162867" s="171"/>
    </row>
    <row r="162868" spans="73:77" x14ac:dyDescent="0.25">
      <c r="BU162868" s="169"/>
      <c r="BV162868" s="170"/>
      <c r="BW162868" s="170"/>
      <c r="BX162868" s="171"/>
      <c r="BY162868" s="171"/>
    </row>
    <row r="162869" spans="73:77" x14ac:dyDescent="0.25">
      <c r="BU162869" s="169"/>
      <c r="BV162869" s="170"/>
      <c r="BW162869" s="170"/>
      <c r="BX162869" s="171"/>
      <c r="BY162869" s="171"/>
    </row>
    <row r="162870" spans="73:77" x14ac:dyDescent="0.25">
      <c r="BU162870" s="169"/>
      <c r="BV162870" s="170"/>
      <c r="BW162870" s="170"/>
      <c r="BX162870" s="171"/>
      <c r="BY162870" s="171"/>
    </row>
    <row r="162871" spans="73:77" x14ac:dyDescent="0.25">
      <c r="BU162871" s="169"/>
      <c r="BV162871" s="170"/>
      <c r="BW162871" s="170"/>
      <c r="BX162871" s="171"/>
      <c r="BY162871" s="171"/>
    </row>
    <row r="162872" spans="73:77" x14ac:dyDescent="0.25">
      <c r="BU162872" s="169"/>
      <c r="BV162872" s="170"/>
      <c r="BW162872" s="170"/>
      <c r="BX162872" s="171"/>
      <c r="BY162872" s="171"/>
    </row>
    <row r="162873" spans="73:77" x14ac:dyDescent="0.25">
      <c r="BU162873" s="169"/>
      <c r="BV162873" s="170"/>
      <c r="BW162873" s="170"/>
      <c r="BX162873" s="171"/>
      <c r="BY162873" s="171"/>
    </row>
    <row r="162874" spans="73:77" x14ac:dyDescent="0.25">
      <c r="BU162874" s="169"/>
      <c r="BV162874" s="170"/>
      <c r="BW162874" s="170"/>
      <c r="BX162874" s="171"/>
      <c r="BY162874" s="171"/>
    </row>
    <row r="162875" spans="73:77" x14ac:dyDescent="0.25">
      <c r="BU162875" s="169"/>
      <c r="BV162875" s="170"/>
      <c r="BW162875" s="170"/>
      <c r="BX162875" s="171"/>
      <c r="BY162875" s="171"/>
    </row>
    <row r="162876" spans="73:77" x14ac:dyDescent="0.25">
      <c r="BU162876" s="169"/>
      <c r="BV162876" s="170"/>
      <c r="BW162876" s="170"/>
      <c r="BX162876" s="171"/>
      <c r="BY162876" s="171"/>
    </row>
    <row r="162877" spans="73:77" x14ac:dyDescent="0.25">
      <c r="BU162877" s="169"/>
      <c r="BV162877" s="170"/>
      <c r="BW162877" s="170"/>
      <c r="BX162877" s="171"/>
      <c r="BY162877" s="171"/>
    </row>
    <row r="162878" spans="73:77" x14ac:dyDescent="0.25">
      <c r="BU162878" s="169"/>
      <c r="BV162878" s="170"/>
      <c r="BW162878" s="170"/>
      <c r="BX162878" s="171"/>
      <c r="BY162878" s="171"/>
    </row>
    <row r="162879" spans="73:77" x14ac:dyDescent="0.25">
      <c r="BU162879" s="169"/>
      <c r="BV162879" s="170"/>
      <c r="BW162879" s="170"/>
      <c r="BX162879" s="171"/>
      <c r="BY162879" s="171"/>
    </row>
    <row r="162880" spans="73:77" x14ac:dyDescent="0.25">
      <c r="BU162880" s="169"/>
      <c r="BV162880" s="170"/>
      <c r="BW162880" s="170"/>
      <c r="BX162880" s="171"/>
      <c r="BY162880" s="171"/>
    </row>
    <row r="162881" spans="73:77" x14ac:dyDescent="0.25">
      <c r="BU162881" s="169"/>
      <c r="BV162881" s="170"/>
      <c r="BW162881" s="170"/>
      <c r="BX162881" s="171"/>
      <c r="BY162881" s="171"/>
    </row>
    <row r="162882" spans="73:77" x14ac:dyDescent="0.25">
      <c r="BU162882" s="169"/>
      <c r="BV162882" s="170"/>
      <c r="BW162882" s="170"/>
      <c r="BX162882" s="171"/>
      <c r="BY162882" s="171"/>
    </row>
    <row r="162883" spans="73:77" x14ac:dyDescent="0.25">
      <c r="BU162883" s="169"/>
      <c r="BV162883" s="170"/>
      <c r="BW162883" s="170"/>
      <c r="BX162883" s="171"/>
      <c r="BY162883" s="171"/>
    </row>
    <row r="162884" spans="73:77" x14ac:dyDescent="0.25">
      <c r="BU162884" s="169"/>
      <c r="BV162884" s="170"/>
      <c r="BW162884" s="170"/>
      <c r="BX162884" s="171"/>
      <c r="BY162884" s="171"/>
    </row>
    <row r="162885" spans="73:77" x14ac:dyDescent="0.25">
      <c r="BU162885" s="169"/>
      <c r="BV162885" s="170"/>
      <c r="BW162885" s="170"/>
      <c r="BX162885" s="171"/>
      <c r="BY162885" s="171"/>
    </row>
    <row r="162886" spans="73:77" x14ac:dyDescent="0.25">
      <c r="BU162886" s="169"/>
      <c r="BV162886" s="170"/>
      <c r="BW162886" s="170"/>
      <c r="BX162886" s="171"/>
      <c r="BY162886" s="171"/>
    </row>
    <row r="162887" spans="73:77" x14ac:dyDescent="0.25">
      <c r="BU162887" s="169"/>
      <c r="BV162887" s="170"/>
      <c r="BW162887" s="170"/>
      <c r="BX162887" s="171"/>
      <c r="BY162887" s="171"/>
    </row>
    <row r="162888" spans="73:77" x14ac:dyDescent="0.25">
      <c r="BU162888" s="169"/>
      <c r="BV162888" s="170"/>
      <c r="BW162888" s="170"/>
      <c r="BX162888" s="171"/>
      <c r="BY162888" s="171"/>
    </row>
    <row r="162889" spans="73:77" x14ac:dyDescent="0.25">
      <c r="BU162889" s="169"/>
      <c r="BV162889" s="170"/>
      <c r="BW162889" s="170"/>
      <c r="BX162889" s="171"/>
      <c r="BY162889" s="171"/>
    </row>
    <row r="162890" spans="73:77" x14ac:dyDescent="0.25">
      <c r="BU162890" s="169"/>
      <c r="BV162890" s="170"/>
      <c r="BW162890" s="170"/>
      <c r="BX162890" s="171"/>
      <c r="BY162890" s="171"/>
    </row>
    <row r="162891" spans="73:77" x14ac:dyDescent="0.25">
      <c r="BU162891" s="169"/>
      <c r="BV162891" s="170"/>
      <c r="BW162891" s="170"/>
      <c r="BX162891" s="171"/>
      <c r="BY162891" s="171"/>
    </row>
    <row r="162892" spans="73:77" x14ac:dyDescent="0.25">
      <c r="BU162892" s="169"/>
      <c r="BV162892" s="170"/>
      <c r="BW162892" s="170"/>
      <c r="BX162892" s="171"/>
      <c r="BY162892" s="171"/>
    </row>
    <row r="162893" spans="73:77" x14ac:dyDescent="0.25">
      <c r="BU162893" s="169"/>
      <c r="BV162893" s="170"/>
      <c r="BW162893" s="170"/>
      <c r="BX162893" s="171"/>
      <c r="BY162893" s="171"/>
    </row>
    <row r="162894" spans="73:77" x14ac:dyDescent="0.25">
      <c r="BU162894" s="169"/>
      <c r="BV162894" s="170"/>
      <c r="BW162894" s="170"/>
      <c r="BX162894" s="171"/>
      <c r="BY162894" s="171"/>
    </row>
    <row r="162895" spans="73:77" x14ac:dyDescent="0.25">
      <c r="BU162895" s="169"/>
      <c r="BV162895" s="170"/>
      <c r="BW162895" s="170"/>
      <c r="BX162895" s="171"/>
      <c r="BY162895" s="171"/>
    </row>
    <row r="162896" spans="73:77" x14ac:dyDescent="0.25">
      <c r="BU162896" s="169"/>
      <c r="BV162896" s="170"/>
      <c r="BW162896" s="170"/>
      <c r="BX162896" s="171"/>
      <c r="BY162896" s="171"/>
    </row>
    <row r="162897" spans="73:77" x14ac:dyDescent="0.25">
      <c r="BU162897" s="169"/>
      <c r="BV162897" s="170"/>
      <c r="BW162897" s="170"/>
      <c r="BX162897" s="171"/>
      <c r="BY162897" s="171"/>
    </row>
    <row r="162898" spans="73:77" x14ac:dyDescent="0.25">
      <c r="BU162898" s="169"/>
      <c r="BV162898" s="170"/>
      <c r="BW162898" s="170"/>
      <c r="BX162898" s="171"/>
      <c r="BY162898" s="171"/>
    </row>
    <row r="162899" spans="73:77" x14ac:dyDescent="0.25">
      <c r="BU162899" s="169"/>
      <c r="BV162899" s="170"/>
      <c r="BW162899" s="170"/>
      <c r="BX162899" s="171"/>
      <c r="BY162899" s="171"/>
    </row>
    <row r="162900" spans="73:77" x14ac:dyDescent="0.25">
      <c r="BU162900" s="169"/>
      <c r="BV162900" s="170"/>
      <c r="BW162900" s="170"/>
      <c r="BX162900" s="171"/>
      <c r="BY162900" s="171"/>
    </row>
    <row r="162901" spans="73:77" x14ac:dyDescent="0.25">
      <c r="BU162901" s="169"/>
      <c r="BV162901" s="170"/>
      <c r="BW162901" s="170"/>
      <c r="BX162901" s="171"/>
      <c r="BY162901" s="171"/>
    </row>
    <row r="162902" spans="73:77" x14ac:dyDescent="0.25">
      <c r="BU162902" s="169"/>
      <c r="BV162902" s="170"/>
      <c r="BW162902" s="170"/>
      <c r="BX162902" s="171"/>
      <c r="BY162902" s="171"/>
    </row>
    <row r="162903" spans="73:77" x14ac:dyDescent="0.25">
      <c r="BU162903" s="169"/>
      <c r="BV162903" s="170"/>
      <c r="BW162903" s="170"/>
      <c r="BX162903" s="171"/>
      <c r="BY162903" s="171"/>
    </row>
    <row r="162904" spans="73:77" x14ac:dyDescent="0.25">
      <c r="BU162904" s="169"/>
      <c r="BV162904" s="170"/>
      <c r="BW162904" s="170"/>
      <c r="BX162904" s="171"/>
      <c r="BY162904" s="171"/>
    </row>
    <row r="162905" spans="73:77" x14ac:dyDescent="0.25">
      <c r="BU162905" s="169"/>
      <c r="BV162905" s="170"/>
      <c r="BW162905" s="170"/>
      <c r="BX162905" s="171"/>
      <c r="BY162905" s="171"/>
    </row>
    <row r="162906" spans="73:77" x14ac:dyDescent="0.25">
      <c r="BU162906" s="169"/>
      <c r="BV162906" s="170"/>
      <c r="BW162906" s="170"/>
      <c r="BX162906" s="171"/>
      <c r="BY162906" s="171"/>
    </row>
    <row r="162907" spans="73:77" x14ac:dyDescent="0.25">
      <c r="BU162907" s="169"/>
      <c r="BV162907" s="170"/>
      <c r="BW162907" s="170"/>
      <c r="BX162907" s="171"/>
      <c r="BY162907" s="171"/>
    </row>
    <row r="162908" spans="73:77" x14ac:dyDescent="0.25">
      <c r="BU162908" s="169"/>
      <c r="BV162908" s="170"/>
      <c r="BW162908" s="170"/>
      <c r="BX162908" s="171"/>
      <c r="BY162908" s="171"/>
    </row>
    <row r="162909" spans="73:77" x14ac:dyDescent="0.25">
      <c r="BU162909" s="169"/>
      <c r="BV162909" s="170"/>
      <c r="BW162909" s="170"/>
      <c r="BX162909" s="171"/>
      <c r="BY162909" s="171"/>
    </row>
    <row r="162910" spans="73:77" x14ac:dyDescent="0.25">
      <c r="BU162910" s="169"/>
      <c r="BV162910" s="170"/>
      <c r="BW162910" s="170"/>
      <c r="BX162910" s="171"/>
      <c r="BY162910" s="171"/>
    </row>
    <row r="162911" spans="73:77" x14ac:dyDescent="0.25">
      <c r="BU162911" s="169"/>
      <c r="BV162911" s="170"/>
      <c r="BW162911" s="170"/>
      <c r="BX162911" s="171"/>
      <c r="BY162911" s="171"/>
    </row>
    <row r="162912" spans="73:77" x14ac:dyDescent="0.25">
      <c r="BU162912" s="169"/>
      <c r="BV162912" s="170"/>
      <c r="BW162912" s="170"/>
      <c r="BX162912" s="171"/>
      <c r="BY162912" s="171"/>
    </row>
    <row r="162913" spans="73:77" x14ac:dyDescent="0.25">
      <c r="BU162913" s="169"/>
      <c r="BV162913" s="170"/>
      <c r="BW162913" s="170"/>
      <c r="BX162913" s="171"/>
      <c r="BY162913" s="171"/>
    </row>
    <row r="162914" spans="73:77" x14ac:dyDescent="0.25">
      <c r="BU162914" s="169"/>
      <c r="BV162914" s="170"/>
      <c r="BW162914" s="170"/>
      <c r="BX162914" s="171"/>
      <c r="BY162914" s="171"/>
    </row>
    <row r="162915" spans="73:77" x14ac:dyDescent="0.25">
      <c r="BU162915" s="169"/>
      <c r="BV162915" s="170"/>
      <c r="BW162915" s="170"/>
      <c r="BX162915" s="171"/>
      <c r="BY162915" s="171"/>
    </row>
    <row r="162916" spans="73:77" x14ac:dyDescent="0.25">
      <c r="BU162916" s="169"/>
      <c r="BV162916" s="170"/>
      <c r="BW162916" s="170"/>
      <c r="BX162916" s="171"/>
      <c r="BY162916" s="171"/>
    </row>
    <row r="162917" spans="73:77" x14ac:dyDescent="0.25">
      <c r="BU162917" s="169"/>
      <c r="BV162917" s="170"/>
      <c r="BW162917" s="170"/>
      <c r="BX162917" s="171"/>
      <c r="BY162917" s="171"/>
    </row>
    <row r="162918" spans="73:77" x14ac:dyDescent="0.25">
      <c r="BU162918" s="169"/>
      <c r="BV162918" s="170"/>
      <c r="BW162918" s="170"/>
      <c r="BX162918" s="171"/>
      <c r="BY162918" s="171"/>
    </row>
    <row r="162919" spans="73:77" x14ac:dyDescent="0.25">
      <c r="BU162919" s="169"/>
      <c r="BV162919" s="170"/>
      <c r="BW162919" s="170"/>
      <c r="BX162919" s="171"/>
      <c r="BY162919" s="171"/>
    </row>
    <row r="162920" spans="73:77" x14ac:dyDescent="0.25">
      <c r="BU162920" s="169"/>
      <c r="BV162920" s="170"/>
      <c r="BW162920" s="170"/>
      <c r="BX162920" s="171"/>
      <c r="BY162920" s="171"/>
    </row>
    <row r="162921" spans="73:77" x14ac:dyDescent="0.25">
      <c r="BU162921" s="169"/>
      <c r="BV162921" s="170"/>
      <c r="BW162921" s="170"/>
      <c r="BX162921" s="171"/>
      <c r="BY162921" s="171"/>
    </row>
    <row r="162922" spans="73:77" x14ac:dyDescent="0.25">
      <c r="BU162922" s="169"/>
      <c r="BV162922" s="170"/>
      <c r="BW162922" s="170"/>
      <c r="BX162922" s="171"/>
      <c r="BY162922" s="171"/>
    </row>
    <row r="162923" spans="73:77" x14ac:dyDescent="0.25">
      <c r="BU162923" s="169"/>
      <c r="BV162923" s="170"/>
      <c r="BW162923" s="170"/>
      <c r="BX162923" s="171"/>
      <c r="BY162923" s="171"/>
    </row>
    <row r="162924" spans="73:77" x14ac:dyDescent="0.25">
      <c r="BU162924" s="169"/>
      <c r="BV162924" s="170"/>
      <c r="BW162924" s="170"/>
      <c r="BX162924" s="171"/>
      <c r="BY162924" s="171"/>
    </row>
    <row r="162925" spans="73:77" x14ac:dyDescent="0.25">
      <c r="BU162925" s="169"/>
      <c r="BV162925" s="170"/>
      <c r="BW162925" s="170"/>
      <c r="BX162925" s="171"/>
      <c r="BY162925" s="171"/>
    </row>
    <row r="162926" spans="73:77" x14ac:dyDescent="0.25">
      <c r="BU162926" s="169"/>
      <c r="BV162926" s="170"/>
      <c r="BW162926" s="170"/>
      <c r="BX162926" s="171"/>
      <c r="BY162926" s="171"/>
    </row>
    <row r="162927" spans="73:77" x14ac:dyDescent="0.25">
      <c r="BU162927" s="169"/>
      <c r="BV162927" s="170"/>
      <c r="BW162927" s="170"/>
      <c r="BX162927" s="171"/>
      <c r="BY162927" s="171"/>
    </row>
    <row r="162928" spans="73:77" x14ac:dyDescent="0.25">
      <c r="BU162928" s="169"/>
      <c r="BV162928" s="170"/>
      <c r="BW162928" s="170"/>
      <c r="BX162928" s="171"/>
      <c r="BY162928" s="171"/>
    </row>
    <row r="162929" spans="73:77" x14ac:dyDescent="0.25">
      <c r="BU162929" s="169"/>
      <c r="BV162929" s="170"/>
      <c r="BW162929" s="170"/>
      <c r="BX162929" s="171"/>
      <c r="BY162929" s="171"/>
    </row>
    <row r="162930" spans="73:77" x14ac:dyDescent="0.25">
      <c r="BU162930" s="169"/>
      <c r="BV162930" s="170"/>
      <c r="BW162930" s="170"/>
      <c r="BX162930" s="171"/>
      <c r="BY162930" s="171"/>
    </row>
    <row r="162931" spans="73:77" x14ac:dyDescent="0.25">
      <c r="BU162931" s="169"/>
      <c r="BV162931" s="170"/>
      <c r="BW162931" s="170"/>
      <c r="BX162931" s="171"/>
      <c r="BY162931" s="171"/>
    </row>
    <row r="162932" spans="73:77" x14ac:dyDescent="0.25">
      <c r="BU162932" s="169"/>
      <c r="BV162932" s="170"/>
      <c r="BW162932" s="170"/>
      <c r="BX162932" s="171"/>
      <c r="BY162932" s="171"/>
    </row>
    <row r="162933" spans="73:77" x14ac:dyDescent="0.25">
      <c r="BU162933" s="169"/>
      <c r="BV162933" s="170"/>
      <c r="BW162933" s="170"/>
      <c r="BX162933" s="171"/>
      <c r="BY162933" s="171"/>
    </row>
    <row r="162934" spans="73:77" x14ac:dyDescent="0.25">
      <c r="BU162934" s="169"/>
      <c r="BV162934" s="170"/>
      <c r="BW162934" s="170"/>
      <c r="BX162934" s="171"/>
      <c r="BY162934" s="171"/>
    </row>
    <row r="162935" spans="73:77" x14ac:dyDescent="0.25">
      <c r="BU162935" s="169"/>
      <c r="BV162935" s="170"/>
      <c r="BW162935" s="170"/>
      <c r="BX162935" s="171"/>
      <c r="BY162935" s="171"/>
    </row>
    <row r="162936" spans="73:77" x14ac:dyDescent="0.25">
      <c r="BU162936" s="169"/>
      <c r="BV162936" s="170"/>
      <c r="BW162936" s="170"/>
      <c r="BX162936" s="171"/>
      <c r="BY162936" s="171"/>
    </row>
    <row r="162937" spans="73:77" x14ac:dyDescent="0.25">
      <c r="BU162937" s="169"/>
      <c r="BV162937" s="170"/>
      <c r="BW162937" s="170"/>
      <c r="BX162937" s="171"/>
      <c r="BY162937" s="171"/>
    </row>
    <row r="162938" spans="73:77" x14ac:dyDescent="0.25">
      <c r="BU162938" s="169"/>
      <c r="BV162938" s="170"/>
      <c r="BW162938" s="170"/>
      <c r="BX162938" s="171"/>
      <c r="BY162938" s="171"/>
    </row>
    <row r="162939" spans="73:77" x14ac:dyDescent="0.25">
      <c r="BU162939" s="169"/>
      <c r="BV162939" s="170"/>
      <c r="BW162939" s="170"/>
      <c r="BX162939" s="171"/>
      <c r="BY162939" s="171"/>
    </row>
    <row r="162940" spans="73:77" x14ac:dyDescent="0.25">
      <c r="BU162940" s="169"/>
      <c r="BV162940" s="170"/>
      <c r="BW162940" s="170"/>
      <c r="BX162940" s="171"/>
      <c r="BY162940" s="171"/>
    </row>
    <row r="162941" spans="73:77" x14ac:dyDescent="0.25">
      <c r="BU162941" s="169"/>
      <c r="BV162941" s="170"/>
      <c r="BW162941" s="170"/>
      <c r="BX162941" s="171"/>
      <c r="BY162941" s="171"/>
    </row>
    <row r="162942" spans="73:77" x14ac:dyDescent="0.25">
      <c r="BU162942" s="169"/>
      <c r="BV162942" s="170"/>
      <c r="BW162942" s="170"/>
      <c r="BX162942" s="171"/>
      <c r="BY162942" s="171"/>
    </row>
    <row r="162943" spans="73:77" x14ac:dyDescent="0.25">
      <c r="BU162943" s="169"/>
      <c r="BV162943" s="170"/>
      <c r="BW162943" s="170"/>
      <c r="BX162943" s="171"/>
      <c r="BY162943" s="171"/>
    </row>
    <row r="162944" spans="73:77" x14ac:dyDescent="0.25">
      <c r="BU162944" s="169"/>
      <c r="BV162944" s="170"/>
      <c r="BW162944" s="170"/>
      <c r="BX162944" s="171"/>
      <c r="BY162944" s="171"/>
    </row>
    <row r="162945" spans="73:77" x14ac:dyDescent="0.25">
      <c r="BU162945" s="169"/>
      <c r="BV162945" s="170"/>
      <c r="BW162945" s="170"/>
      <c r="BX162945" s="171"/>
      <c r="BY162945" s="171"/>
    </row>
    <row r="162946" spans="73:77" x14ac:dyDescent="0.25">
      <c r="BU162946" s="169"/>
      <c r="BV162946" s="170"/>
      <c r="BW162946" s="170"/>
      <c r="BX162946" s="171"/>
      <c r="BY162946" s="171"/>
    </row>
    <row r="162947" spans="73:77" x14ac:dyDescent="0.25">
      <c r="BU162947" s="169"/>
      <c r="BV162947" s="170"/>
      <c r="BW162947" s="170"/>
      <c r="BX162947" s="171"/>
      <c r="BY162947" s="171"/>
    </row>
    <row r="162948" spans="73:77" x14ac:dyDescent="0.25">
      <c r="BU162948" s="169"/>
      <c r="BV162948" s="170"/>
      <c r="BW162948" s="170"/>
      <c r="BX162948" s="171"/>
      <c r="BY162948" s="171"/>
    </row>
    <row r="162949" spans="73:77" x14ac:dyDescent="0.25">
      <c r="BU162949" s="169"/>
      <c r="BV162949" s="170"/>
      <c r="BW162949" s="170"/>
      <c r="BX162949" s="171"/>
      <c r="BY162949" s="171"/>
    </row>
    <row r="162950" spans="73:77" x14ac:dyDescent="0.25">
      <c r="BU162950" s="169"/>
      <c r="BV162950" s="170"/>
      <c r="BW162950" s="170"/>
      <c r="BX162950" s="171"/>
      <c r="BY162950" s="171"/>
    </row>
    <row r="162951" spans="73:77" x14ac:dyDescent="0.25">
      <c r="BU162951" s="169"/>
      <c r="BV162951" s="170"/>
      <c r="BW162951" s="170"/>
      <c r="BX162951" s="171"/>
      <c r="BY162951" s="171"/>
    </row>
    <row r="162952" spans="73:77" x14ac:dyDescent="0.25">
      <c r="BU162952" s="169"/>
      <c r="BV162952" s="170"/>
      <c r="BW162952" s="170"/>
      <c r="BX162952" s="171"/>
      <c r="BY162952" s="171"/>
    </row>
    <row r="162953" spans="73:77" x14ac:dyDescent="0.25">
      <c r="BU162953" s="169"/>
      <c r="BV162953" s="170"/>
      <c r="BW162953" s="170"/>
      <c r="BX162953" s="171"/>
      <c r="BY162953" s="171"/>
    </row>
    <row r="162954" spans="73:77" x14ac:dyDescent="0.25">
      <c r="BU162954" s="169"/>
      <c r="BV162954" s="170"/>
      <c r="BW162954" s="170"/>
      <c r="BX162954" s="171"/>
      <c r="BY162954" s="171"/>
    </row>
    <row r="162955" spans="73:77" x14ac:dyDescent="0.25">
      <c r="BU162955" s="169"/>
      <c r="BV162955" s="170"/>
      <c r="BW162955" s="170"/>
      <c r="BX162955" s="171"/>
      <c r="BY162955" s="171"/>
    </row>
    <row r="162956" spans="73:77" x14ac:dyDescent="0.25">
      <c r="BU162956" s="169"/>
      <c r="BV162956" s="170"/>
      <c r="BW162956" s="170"/>
      <c r="BX162956" s="171"/>
      <c r="BY162956" s="171"/>
    </row>
    <row r="162957" spans="73:77" x14ac:dyDescent="0.25">
      <c r="BU162957" s="169"/>
      <c r="BV162957" s="170"/>
      <c r="BW162957" s="170"/>
      <c r="BX162957" s="171"/>
      <c r="BY162957" s="171"/>
    </row>
    <row r="162958" spans="73:77" x14ac:dyDescent="0.25">
      <c r="BU162958" s="169"/>
      <c r="BV162958" s="170"/>
      <c r="BW162958" s="170"/>
      <c r="BX162958" s="171"/>
      <c r="BY162958" s="171"/>
    </row>
    <row r="162959" spans="73:77" x14ac:dyDescent="0.25">
      <c r="BU162959" s="169"/>
      <c r="BV162959" s="170"/>
      <c r="BW162959" s="170"/>
      <c r="BX162959" s="171"/>
      <c r="BY162959" s="171"/>
    </row>
    <row r="162960" spans="73:77" x14ac:dyDescent="0.25">
      <c r="BU162960" s="169"/>
      <c r="BV162960" s="170"/>
      <c r="BW162960" s="170"/>
      <c r="BX162960" s="171"/>
      <c r="BY162960" s="171"/>
    </row>
    <row r="162961" spans="73:77" x14ac:dyDescent="0.25">
      <c r="BU162961" s="169"/>
      <c r="BV162961" s="170"/>
      <c r="BW162961" s="170"/>
      <c r="BX162961" s="171"/>
      <c r="BY162961" s="171"/>
    </row>
    <row r="162962" spans="73:77" x14ac:dyDescent="0.25">
      <c r="BU162962" s="169"/>
      <c r="BV162962" s="170"/>
      <c r="BW162962" s="170"/>
      <c r="BX162962" s="171"/>
      <c r="BY162962" s="171"/>
    </row>
    <row r="162963" spans="73:77" x14ac:dyDescent="0.25">
      <c r="BU162963" s="169"/>
      <c r="BV162963" s="170"/>
      <c r="BW162963" s="170"/>
      <c r="BX162963" s="171"/>
      <c r="BY162963" s="171"/>
    </row>
    <row r="162964" spans="73:77" x14ac:dyDescent="0.25">
      <c r="BU162964" s="169"/>
      <c r="BV162964" s="170"/>
      <c r="BW162964" s="170"/>
      <c r="BX162964" s="171"/>
      <c r="BY162964" s="171"/>
    </row>
    <row r="162965" spans="73:77" x14ac:dyDescent="0.25">
      <c r="BU162965" s="169"/>
      <c r="BV162965" s="170"/>
      <c r="BW162965" s="170"/>
      <c r="BX162965" s="171"/>
      <c r="BY162965" s="171"/>
    </row>
    <row r="162966" spans="73:77" x14ac:dyDescent="0.25">
      <c r="BU162966" s="169"/>
      <c r="BV162966" s="170"/>
      <c r="BW162966" s="170"/>
      <c r="BX162966" s="171"/>
      <c r="BY162966" s="171"/>
    </row>
    <row r="162967" spans="73:77" x14ac:dyDescent="0.25">
      <c r="BU162967" s="169"/>
      <c r="BV162967" s="170"/>
      <c r="BW162967" s="170"/>
      <c r="BX162967" s="171"/>
      <c r="BY162967" s="171"/>
    </row>
    <row r="162968" spans="73:77" x14ac:dyDescent="0.25">
      <c r="BU162968" s="169"/>
      <c r="BV162968" s="170"/>
      <c r="BW162968" s="170"/>
      <c r="BX162968" s="171"/>
      <c r="BY162968" s="171"/>
    </row>
    <row r="162969" spans="73:77" x14ac:dyDescent="0.25">
      <c r="BU162969" s="169"/>
      <c r="BV162969" s="170"/>
      <c r="BW162969" s="170"/>
      <c r="BX162969" s="171"/>
      <c r="BY162969" s="171"/>
    </row>
    <row r="162970" spans="73:77" x14ac:dyDescent="0.25">
      <c r="BU162970" s="169"/>
      <c r="BV162970" s="170"/>
      <c r="BW162970" s="170"/>
      <c r="BX162970" s="171"/>
      <c r="BY162970" s="171"/>
    </row>
    <row r="162971" spans="73:77" x14ac:dyDescent="0.25">
      <c r="BU162971" s="169"/>
      <c r="BV162971" s="170"/>
      <c r="BW162971" s="170"/>
      <c r="BX162971" s="171"/>
      <c r="BY162971" s="171"/>
    </row>
    <row r="162972" spans="73:77" x14ac:dyDescent="0.25">
      <c r="BU162972" s="169"/>
      <c r="BV162972" s="170"/>
      <c r="BW162972" s="170"/>
      <c r="BX162972" s="171"/>
      <c r="BY162972" s="171"/>
    </row>
    <row r="162973" spans="73:77" x14ac:dyDescent="0.25">
      <c r="BU162973" s="169"/>
      <c r="BV162973" s="170"/>
      <c r="BW162973" s="170"/>
      <c r="BX162973" s="171"/>
      <c r="BY162973" s="171"/>
    </row>
    <row r="162974" spans="73:77" x14ac:dyDescent="0.25">
      <c r="BU162974" s="169"/>
      <c r="BV162974" s="170"/>
      <c r="BW162974" s="170"/>
      <c r="BX162974" s="171"/>
      <c r="BY162974" s="171"/>
    </row>
    <row r="162975" spans="73:77" x14ac:dyDescent="0.25">
      <c r="BU162975" s="169"/>
      <c r="BV162975" s="170"/>
      <c r="BW162975" s="170"/>
      <c r="BX162975" s="171"/>
      <c r="BY162975" s="171"/>
    </row>
    <row r="162976" spans="73:77" x14ac:dyDescent="0.25">
      <c r="BU162976" s="169"/>
      <c r="BV162976" s="170"/>
      <c r="BW162976" s="170"/>
      <c r="BX162976" s="171"/>
      <c r="BY162976" s="171"/>
    </row>
    <row r="162977" spans="73:77" x14ac:dyDescent="0.25">
      <c r="BU162977" s="169"/>
      <c r="BV162977" s="170"/>
      <c r="BW162977" s="170"/>
      <c r="BX162977" s="171"/>
      <c r="BY162977" s="171"/>
    </row>
    <row r="162978" spans="73:77" x14ac:dyDescent="0.25">
      <c r="BU162978" s="169"/>
      <c r="BV162978" s="170"/>
      <c r="BW162978" s="170"/>
      <c r="BX162978" s="171"/>
      <c r="BY162978" s="171"/>
    </row>
    <row r="162979" spans="73:77" x14ac:dyDescent="0.25">
      <c r="BU162979" s="169"/>
      <c r="BV162979" s="170"/>
      <c r="BW162979" s="170"/>
      <c r="BX162979" s="171"/>
      <c r="BY162979" s="171"/>
    </row>
    <row r="162980" spans="73:77" x14ac:dyDescent="0.25">
      <c r="BU162980" s="169"/>
      <c r="BV162980" s="170"/>
      <c r="BW162980" s="170"/>
      <c r="BX162980" s="171"/>
      <c r="BY162980" s="171"/>
    </row>
    <row r="162981" spans="73:77" x14ac:dyDescent="0.25">
      <c r="BU162981" s="169"/>
      <c r="BV162981" s="170"/>
      <c r="BW162981" s="170"/>
      <c r="BX162981" s="171"/>
      <c r="BY162981" s="171"/>
    </row>
    <row r="162982" spans="73:77" x14ac:dyDescent="0.25">
      <c r="BU162982" s="169"/>
      <c r="BV162982" s="170"/>
      <c r="BW162982" s="170"/>
      <c r="BX162982" s="171"/>
      <c r="BY162982" s="171"/>
    </row>
    <row r="162983" spans="73:77" x14ac:dyDescent="0.25">
      <c r="BU162983" s="169"/>
      <c r="BV162983" s="170"/>
      <c r="BW162983" s="170"/>
      <c r="BX162983" s="171"/>
      <c r="BY162983" s="171"/>
    </row>
    <row r="162984" spans="73:77" x14ac:dyDescent="0.25">
      <c r="BU162984" s="169"/>
      <c r="BV162984" s="170"/>
      <c r="BW162984" s="170"/>
      <c r="BX162984" s="171"/>
      <c r="BY162984" s="171"/>
    </row>
    <row r="162985" spans="73:77" x14ac:dyDescent="0.25">
      <c r="BU162985" s="169"/>
      <c r="BV162985" s="170"/>
      <c r="BW162985" s="170"/>
      <c r="BX162985" s="171"/>
      <c r="BY162985" s="171"/>
    </row>
    <row r="162986" spans="73:77" x14ac:dyDescent="0.25">
      <c r="BU162986" s="169"/>
      <c r="BV162986" s="170"/>
      <c r="BW162986" s="170"/>
      <c r="BX162986" s="171"/>
      <c r="BY162986" s="171"/>
    </row>
    <row r="162987" spans="73:77" x14ac:dyDescent="0.25">
      <c r="BU162987" s="169"/>
      <c r="BV162987" s="170"/>
      <c r="BW162987" s="170"/>
      <c r="BX162987" s="171"/>
      <c r="BY162987" s="171"/>
    </row>
    <row r="162988" spans="73:77" x14ac:dyDescent="0.25">
      <c r="BU162988" s="169"/>
      <c r="BV162988" s="170"/>
      <c r="BW162988" s="170"/>
      <c r="BX162988" s="171"/>
      <c r="BY162988" s="171"/>
    </row>
    <row r="162989" spans="73:77" x14ac:dyDescent="0.25">
      <c r="BU162989" s="169"/>
      <c r="BV162989" s="170"/>
      <c r="BW162989" s="170"/>
      <c r="BX162989" s="171"/>
      <c r="BY162989" s="171"/>
    </row>
    <row r="162990" spans="73:77" x14ac:dyDescent="0.25">
      <c r="BU162990" s="169"/>
      <c r="BV162990" s="170"/>
      <c r="BW162990" s="170"/>
      <c r="BX162990" s="171"/>
      <c r="BY162990" s="171"/>
    </row>
    <row r="162991" spans="73:77" x14ac:dyDescent="0.25">
      <c r="BU162991" s="169"/>
      <c r="BV162991" s="170"/>
      <c r="BW162991" s="170"/>
      <c r="BX162991" s="171"/>
      <c r="BY162991" s="171"/>
    </row>
    <row r="162992" spans="73:77" x14ac:dyDescent="0.25">
      <c r="BU162992" s="169"/>
      <c r="BV162992" s="170"/>
      <c r="BW162992" s="170"/>
      <c r="BX162992" s="171"/>
      <c r="BY162992" s="171"/>
    </row>
    <row r="162993" spans="73:77" x14ac:dyDescent="0.25">
      <c r="BU162993" s="169"/>
      <c r="BV162993" s="170"/>
      <c r="BW162993" s="170"/>
      <c r="BX162993" s="171"/>
      <c r="BY162993" s="171"/>
    </row>
    <row r="162994" spans="73:77" x14ac:dyDescent="0.25">
      <c r="BU162994" s="169"/>
      <c r="BV162994" s="170"/>
      <c r="BW162994" s="170"/>
      <c r="BX162994" s="171"/>
      <c r="BY162994" s="171"/>
    </row>
    <row r="162995" spans="73:77" x14ac:dyDescent="0.25">
      <c r="BU162995" s="169"/>
      <c r="BV162995" s="170"/>
      <c r="BW162995" s="170"/>
      <c r="BX162995" s="171"/>
      <c r="BY162995" s="171"/>
    </row>
    <row r="162996" spans="73:77" x14ac:dyDescent="0.25">
      <c r="BU162996" s="169"/>
      <c r="BV162996" s="170"/>
      <c r="BW162996" s="170"/>
      <c r="BX162996" s="171"/>
      <c r="BY162996" s="171"/>
    </row>
    <row r="162997" spans="73:77" x14ac:dyDescent="0.25">
      <c r="BU162997" s="169"/>
      <c r="BV162997" s="170"/>
      <c r="BW162997" s="170"/>
      <c r="BX162997" s="171"/>
      <c r="BY162997" s="171"/>
    </row>
    <row r="162998" spans="73:77" x14ac:dyDescent="0.25">
      <c r="BU162998" s="169"/>
      <c r="BV162998" s="170"/>
      <c r="BW162998" s="170"/>
      <c r="BX162998" s="171"/>
      <c r="BY162998" s="171"/>
    </row>
    <row r="162999" spans="73:77" x14ac:dyDescent="0.25">
      <c r="BU162999" s="169"/>
      <c r="BV162999" s="170"/>
      <c r="BW162999" s="170"/>
      <c r="BX162999" s="171"/>
      <c r="BY162999" s="171"/>
    </row>
    <row r="163000" spans="73:77" x14ac:dyDescent="0.25">
      <c r="BU163000" s="169"/>
      <c r="BV163000" s="170"/>
      <c r="BW163000" s="170"/>
      <c r="BX163000" s="171"/>
      <c r="BY163000" s="171"/>
    </row>
    <row r="163001" spans="73:77" x14ac:dyDescent="0.25">
      <c r="BU163001" s="169"/>
      <c r="BV163001" s="170"/>
      <c r="BW163001" s="170"/>
      <c r="BX163001" s="171"/>
      <c r="BY163001" s="171"/>
    </row>
    <row r="163002" spans="73:77" x14ac:dyDescent="0.25">
      <c r="BU163002" s="169"/>
      <c r="BV163002" s="170"/>
      <c r="BW163002" s="170"/>
      <c r="BX163002" s="171"/>
      <c r="BY163002" s="171"/>
    </row>
    <row r="163003" spans="73:77" x14ac:dyDescent="0.25">
      <c r="BU163003" s="169"/>
      <c r="BV163003" s="170"/>
      <c r="BW163003" s="170"/>
      <c r="BX163003" s="171"/>
      <c r="BY163003" s="171"/>
    </row>
    <row r="163004" spans="73:77" x14ac:dyDescent="0.25">
      <c r="BU163004" s="169"/>
      <c r="BV163004" s="170"/>
      <c r="BW163004" s="170"/>
      <c r="BX163004" s="171"/>
      <c r="BY163004" s="171"/>
    </row>
    <row r="163005" spans="73:77" x14ac:dyDescent="0.25">
      <c r="BU163005" s="169"/>
      <c r="BV163005" s="170"/>
      <c r="BW163005" s="170"/>
      <c r="BX163005" s="171"/>
      <c r="BY163005" s="171"/>
    </row>
    <row r="163006" spans="73:77" x14ac:dyDescent="0.25">
      <c r="BU163006" s="169"/>
      <c r="BV163006" s="170"/>
      <c r="BW163006" s="170"/>
      <c r="BX163006" s="171"/>
      <c r="BY163006" s="171"/>
    </row>
    <row r="163007" spans="73:77" x14ac:dyDescent="0.25">
      <c r="BU163007" s="169"/>
      <c r="BV163007" s="170"/>
      <c r="BW163007" s="170"/>
      <c r="BX163007" s="171"/>
      <c r="BY163007" s="171"/>
    </row>
    <row r="163008" spans="73:77" x14ac:dyDescent="0.25">
      <c r="BU163008" s="169"/>
      <c r="BV163008" s="170"/>
      <c r="BW163008" s="170"/>
      <c r="BX163008" s="171"/>
      <c r="BY163008" s="171"/>
    </row>
    <row r="163009" spans="73:77" x14ac:dyDescent="0.25">
      <c r="BU163009" s="169"/>
      <c r="BV163009" s="170"/>
      <c r="BW163009" s="170"/>
      <c r="BX163009" s="171"/>
      <c r="BY163009" s="171"/>
    </row>
    <row r="163010" spans="73:77" x14ac:dyDescent="0.25">
      <c r="BU163010" s="169"/>
      <c r="BV163010" s="170"/>
      <c r="BW163010" s="170"/>
      <c r="BX163010" s="171"/>
      <c r="BY163010" s="171"/>
    </row>
    <row r="163011" spans="73:77" x14ac:dyDescent="0.25">
      <c r="BU163011" s="169"/>
      <c r="BV163011" s="170"/>
      <c r="BW163011" s="170"/>
      <c r="BX163011" s="171"/>
      <c r="BY163011" s="171"/>
    </row>
    <row r="163012" spans="73:77" x14ac:dyDescent="0.25">
      <c r="BU163012" s="169"/>
      <c r="BV163012" s="170"/>
      <c r="BW163012" s="170"/>
      <c r="BX163012" s="171"/>
      <c r="BY163012" s="171"/>
    </row>
    <row r="163013" spans="73:77" x14ac:dyDescent="0.25">
      <c r="BU163013" s="169"/>
      <c r="BV163013" s="170"/>
      <c r="BW163013" s="170"/>
      <c r="BX163013" s="171"/>
      <c r="BY163013" s="171"/>
    </row>
    <row r="163014" spans="73:77" x14ac:dyDescent="0.25">
      <c r="BU163014" s="169"/>
      <c r="BV163014" s="170"/>
      <c r="BW163014" s="170"/>
      <c r="BX163014" s="171"/>
      <c r="BY163014" s="171"/>
    </row>
    <row r="163015" spans="73:77" x14ac:dyDescent="0.25">
      <c r="BU163015" s="169"/>
      <c r="BV163015" s="170"/>
      <c r="BW163015" s="170"/>
      <c r="BX163015" s="171"/>
      <c r="BY163015" s="171"/>
    </row>
    <row r="163016" spans="73:77" x14ac:dyDescent="0.25">
      <c r="BU163016" s="169"/>
      <c r="BV163016" s="170"/>
      <c r="BW163016" s="170"/>
      <c r="BX163016" s="171"/>
      <c r="BY163016" s="171"/>
    </row>
    <row r="163017" spans="73:77" x14ac:dyDescent="0.25">
      <c r="BU163017" s="169"/>
      <c r="BV163017" s="170"/>
      <c r="BW163017" s="170"/>
      <c r="BX163017" s="171"/>
      <c r="BY163017" s="171"/>
    </row>
    <row r="163018" spans="73:77" x14ac:dyDescent="0.25">
      <c r="BU163018" s="169"/>
      <c r="BV163018" s="170"/>
      <c r="BW163018" s="170"/>
      <c r="BX163018" s="171"/>
      <c r="BY163018" s="171"/>
    </row>
    <row r="163019" spans="73:77" x14ac:dyDescent="0.25">
      <c r="BU163019" s="169"/>
      <c r="BV163019" s="170"/>
      <c r="BW163019" s="170"/>
      <c r="BX163019" s="171"/>
      <c r="BY163019" s="171"/>
    </row>
    <row r="163020" spans="73:77" x14ac:dyDescent="0.25">
      <c r="BU163020" s="169"/>
      <c r="BV163020" s="170"/>
      <c r="BW163020" s="170"/>
      <c r="BX163020" s="171"/>
      <c r="BY163020" s="171"/>
    </row>
    <row r="163021" spans="73:77" x14ac:dyDescent="0.25">
      <c r="BU163021" s="169"/>
      <c r="BV163021" s="170"/>
      <c r="BW163021" s="170"/>
      <c r="BX163021" s="171"/>
      <c r="BY163021" s="171"/>
    </row>
    <row r="163022" spans="73:77" x14ac:dyDescent="0.25">
      <c r="BU163022" s="169"/>
      <c r="BV163022" s="170"/>
      <c r="BW163022" s="170"/>
      <c r="BX163022" s="171"/>
      <c r="BY163022" s="171"/>
    </row>
    <row r="163023" spans="73:77" x14ac:dyDescent="0.25">
      <c r="BU163023" s="169"/>
      <c r="BV163023" s="170"/>
      <c r="BW163023" s="170"/>
      <c r="BX163023" s="171"/>
      <c r="BY163023" s="171"/>
    </row>
    <row r="163024" spans="73:77" x14ac:dyDescent="0.25">
      <c r="BU163024" s="169"/>
      <c r="BV163024" s="170"/>
      <c r="BW163024" s="170"/>
      <c r="BX163024" s="171"/>
      <c r="BY163024" s="171"/>
    </row>
    <row r="163025" spans="73:77" x14ac:dyDescent="0.25">
      <c r="BU163025" s="169"/>
      <c r="BV163025" s="170"/>
      <c r="BW163025" s="170"/>
      <c r="BX163025" s="171"/>
      <c r="BY163025" s="171"/>
    </row>
    <row r="163026" spans="73:77" x14ac:dyDescent="0.25">
      <c r="BU163026" s="169"/>
      <c r="BV163026" s="170"/>
      <c r="BW163026" s="170"/>
      <c r="BX163026" s="171"/>
      <c r="BY163026" s="171"/>
    </row>
    <row r="163027" spans="73:77" x14ac:dyDescent="0.25">
      <c r="BU163027" s="169"/>
      <c r="BV163027" s="170"/>
      <c r="BW163027" s="170"/>
      <c r="BX163027" s="171"/>
      <c r="BY163027" s="171"/>
    </row>
    <row r="163028" spans="73:77" x14ac:dyDescent="0.25">
      <c r="BU163028" s="169"/>
      <c r="BV163028" s="170"/>
      <c r="BW163028" s="170"/>
      <c r="BX163028" s="171"/>
      <c r="BY163028" s="171"/>
    </row>
    <row r="163029" spans="73:77" x14ac:dyDescent="0.25">
      <c r="BU163029" s="169"/>
      <c r="BV163029" s="170"/>
      <c r="BW163029" s="170"/>
      <c r="BX163029" s="171"/>
      <c r="BY163029" s="171"/>
    </row>
    <row r="163030" spans="73:77" x14ac:dyDescent="0.25">
      <c r="BU163030" s="169"/>
      <c r="BV163030" s="170"/>
      <c r="BW163030" s="170"/>
      <c r="BX163030" s="171"/>
      <c r="BY163030" s="171"/>
    </row>
    <row r="163031" spans="73:77" x14ac:dyDescent="0.25">
      <c r="BU163031" s="169"/>
      <c r="BV163031" s="170"/>
      <c r="BW163031" s="170"/>
      <c r="BX163031" s="171"/>
      <c r="BY163031" s="171"/>
    </row>
    <row r="163032" spans="73:77" x14ac:dyDescent="0.25">
      <c r="BU163032" s="169"/>
      <c r="BV163032" s="170"/>
      <c r="BW163032" s="170"/>
      <c r="BX163032" s="171"/>
      <c r="BY163032" s="171"/>
    </row>
    <row r="163033" spans="73:77" x14ac:dyDescent="0.25">
      <c r="BU163033" s="169"/>
      <c r="BV163033" s="170"/>
      <c r="BW163033" s="170"/>
      <c r="BX163033" s="171"/>
      <c r="BY163033" s="171"/>
    </row>
    <row r="163034" spans="73:77" x14ac:dyDescent="0.25">
      <c r="BU163034" s="169"/>
      <c r="BV163034" s="170"/>
      <c r="BW163034" s="170"/>
      <c r="BX163034" s="171"/>
      <c r="BY163034" s="171"/>
    </row>
    <row r="163035" spans="73:77" x14ac:dyDescent="0.25">
      <c r="BU163035" s="169"/>
      <c r="BV163035" s="170"/>
      <c r="BW163035" s="170"/>
      <c r="BX163035" s="171"/>
      <c r="BY163035" s="171"/>
    </row>
    <row r="163036" spans="73:77" x14ac:dyDescent="0.25">
      <c r="BU163036" s="169"/>
      <c r="BV163036" s="170"/>
      <c r="BW163036" s="170"/>
      <c r="BX163036" s="171"/>
      <c r="BY163036" s="171"/>
    </row>
    <row r="163037" spans="73:77" x14ac:dyDescent="0.25">
      <c r="BU163037" s="169"/>
      <c r="BV163037" s="170"/>
      <c r="BW163037" s="170"/>
      <c r="BX163037" s="171"/>
      <c r="BY163037" s="171"/>
    </row>
    <row r="163038" spans="73:77" x14ac:dyDescent="0.25">
      <c r="BU163038" s="169"/>
      <c r="BV163038" s="170"/>
      <c r="BW163038" s="170"/>
      <c r="BX163038" s="171"/>
      <c r="BY163038" s="171"/>
    </row>
    <row r="163039" spans="73:77" x14ac:dyDescent="0.25">
      <c r="BU163039" s="169"/>
      <c r="BV163039" s="170"/>
      <c r="BW163039" s="170"/>
      <c r="BX163039" s="171"/>
      <c r="BY163039" s="171"/>
    </row>
    <row r="163040" spans="73:77" x14ac:dyDescent="0.25">
      <c r="BU163040" s="169"/>
      <c r="BV163040" s="170"/>
      <c r="BW163040" s="170"/>
      <c r="BX163040" s="171"/>
      <c r="BY163040" s="171"/>
    </row>
    <row r="163041" spans="73:77" x14ac:dyDescent="0.25">
      <c r="BU163041" s="169"/>
      <c r="BV163041" s="170"/>
      <c r="BW163041" s="170"/>
      <c r="BX163041" s="171"/>
      <c r="BY163041" s="171"/>
    </row>
    <row r="163042" spans="73:77" x14ac:dyDescent="0.25">
      <c r="BU163042" s="169"/>
      <c r="BV163042" s="170"/>
      <c r="BW163042" s="170"/>
      <c r="BX163042" s="171"/>
      <c r="BY163042" s="171"/>
    </row>
    <row r="163043" spans="73:77" x14ac:dyDescent="0.25">
      <c r="BU163043" s="169"/>
      <c r="BV163043" s="170"/>
      <c r="BW163043" s="170"/>
      <c r="BX163043" s="171"/>
      <c r="BY163043" s="171"/>
    </row>
    <row r="163044" spans="73:77" x14ac:dyDescent="0.25">
      <c r="BU163044" s="169"/>
      <c r="BV163044" s="170"/>
      <c r="BW163044" s="170"/>
      <c r="BX163044" s="171"/>
      <c r="BY163044" s="171"/>
    </row>
    <row r="163045" spans="73:77" x14ac:dyDescent="0.25">
      <c r="BU163045" s="169"/>
      <c r="BV163045" s="170"/>
      <c r="BW163045" s="170"/>
      <c r="BX163045" s="171"/>
      <c r="BY163045" s="171"/>
    </row>
    <row r="163046" spans="73:77" x14ac:dyDescent="0.25">
      <c r="BU163046" s="169"/>
      <c r="BV163046" s="170"/>
      <c r="BW163046" s="170"/>
      <c r="BX163046" s="171"/>
      <c r="BY163046" s="171"/>
    </row>
    <row r="163047" spans="73:77" x14ac:dyDescent="0.25">
      <c r="BU163047" s="169"/>
      <c r="BV163047" s="170"/>
      <c r="BW163047" s="170"/>
      <c r="BX163047" s="171"/>
      <c r="BY163047" s="171"/>
    </row>
    <row r="163048" spans="73:77" x14ac:dyDescent="0.25">
      <c r="BU163048" s="169"/>
      <c r="BV163048" s="170"/>
      <c r="BW163048" s="170"/>
      <c r="BX163048" s="171"/>
      <c r="BY163048" s="171"/>
    </row>
    <row r="163049" spans="73:77" x14ac:dyDescent="0.25">
      <c r="BU163049" s="169"/>
      <c r="BV163049" s="170"/>
      <c r="BW163049" s="170"/>
      <c r="BX163049" s="171"/>
      <c r="BY163049" s="171"/>
    </row>
    <row r="163050" spans="73:77" x14ac:dyDescent="0.25">
      <c r="BU163050" s="169"/>
      <c r="BV163050" s="170"/>
      <c r="BW163050" s="170"/>
      <c r="BX163050" s="171"/>
      <c r="BY163050" s="171"/>
    </row>
    <row r="163051" spans="73:77" x14ac:dyDescent="0.25">
      <c r="BU163051" s="169"/>
      <c r="BV163051" s="170"/>
      <c r="BW163051" s="170"/>
      <c r="BX163051" s="171"/>
      <c r="BY163051" s="171"/>
    </row>
    <row r="163052" spans="73:77" x14ac:dyDescent="0.25">
      <c r="BU163052" s="169"/>
      <c r="BV163052" s="170"/>
      <c r="BW163052" s="170"/>
      <c r="BX163052" s="171"/>
      <c r="BY163052" s="171"/>
    </row>
    <row r="163053" spans="73:77" x14ac:dyDescent="0.25">
      <c r="BU163053" s="169"/>
      <c r="BV163053" s="170"/>
      <c r="BW163053" s="170"/>
      <c r="BX163053" s="171"/>
      <c r="BY163053" s="171"/>
    </row>
    <row r="163054" spans="73:77" x14ac:dyDescent="0.25">
      <c r="BU163054" s="169"/>
      <c r="BV163054" s="170"/>
      <c r="BW163054" s="170"/>
      <c r="BX163054" s="171"/>
      <c r="BY163054" s="171"/>
    </row>
    <row r="163055" spans="73:77" x14ac:dyDescent="0.25">
      <c r="BU163055" s="169"/>
      <c r="BV163055" s="170"/>
      <c r="BW163055" s="170"/>
      <c r="BX163055" s="171"/>
      <c r="BY163055" s="171"/>
    </row>
    <row r="163056" spans="73:77" x14ac:dyDescent="0.25">
      <c r="BU163056" s="169"/>
      <c r="BV163056" s="170"/>
      <c r="BW163056" s="170"/>
      <c r="BX163056" s="171"/>
      <c r="BY163056" s="171"/>
    </row>
    <row r="163057" spans="73:77" x14ac:dyDescent="0.25">
      <c r="BU163057" s="169"/>
      <c r="BV163057" s="170"/>
      <c r="BW163057" s="170"/>
      <c r="BX163057" s="171"/>
      <c r="BY163057" s="171"/>
    </row>
    <row r="163058" spans="73:77" x14ac:dyDescent="0.25">
      <c r="BU163058" s="169"/>
      <c r="BV163058" s="170"/>
      <c r="BW163058" s="170"/>
      <c r="BX163058" s="171"/>
      <c r="BY163058" s="171"/>
    </row>
    <row r="163059" spans="73:77" x14ac:dyDescent="0.25">
      <c r="BU163059" s="169"/>
      <c r="BV163059" s="170"/>
      <c r="BW163059" s="170"/>
      <c r="BX163059" s="171"/>
      <c r="BY163059" s="171"/>
    </row>
    <row r="163060" spans="73:77" x14ac:dyDescent="0.25">
      <c r="BU163060" s="169"/>
      <c r="BV163060" s="170"/>
      <c r="BW163060" s="170"/>
      <c r="BX163060" s="171"/>
      <c r="BY163060" s="171"/>
    </row>
    <row r="163061" spans="73:77" x14ac:dyDescent="0.25">
      <c r="BU163061" s="169"/>
      <c r="BV163061" s="170"/>
      <c r="BW163061" s="170"/>
      <c r="BX163061" s="171"/>
      <c r="BY163061" s="171"/>
    </row>
    <row r="163062" spans="73:77" x14ac:dyDescent="0.25">
      <c r="BU163062" s="169"/>
      <c r="BV163062" s="170"/>
      <c r="BW163062" s="170"/>
      <c r="BX163062" s="171"/>
      <c r="BY163062" s="171"/>
    </row>
    <row r="163063" spans="73:77" x14ac:dyDescent="0.25">
      <c r="BU163063" s="169"/>
      <c r="BV163063" s="170"/>
      <c r="BW163063" s="170"/>
      <c r="BX163063" s="171"/>
      <c r="BY163063" s="171"/>
    </row>
    <row r="163064" spans="73:77" x14ac:dyDescent="0.25">
      <c r="BU163064" s="169"/>
      <c r="BV163064" s="170"/>
      <c r="BW163064" s="170"/>
      <c r="BX163064" s="171"/>
      <c r="BY163064" s="171"/>
    </row>
    <row r="163065" spans="73:77" x14ac:dyDescent="0.25">
      <c r="BU163065" s="169"/>
      <c r="BV163065" s="170"/>
      <c r="BW163065" s="170"/>
      <c r="BX163065" s="171"/>
      <c r="BY163065" s="171"/>
    </row>
    <row r="163066" spans="73:77" x14ac:dyDescent="0.25">
      <c r="BU163066" s="169"/>
      <c r="BV163066" s="170"/>
      <c r="BW163066" s="170"/>
      <c r="BX163066" s="171"/>
      <c r="BY163066" s="171"/>
    </row>
    <row r="163067" spans="73:77" x14ac:dyDescent="0.25">
      <c r="BU163067" s="169"/>
      <c r="BV163067" s="170"/>
      <c r="BW163067" s="170"/>
      <c r="BX163067" s="171"/>
      <c r="BY163067" s="171"/>
    </row>
    <row r="163068" spans="73:77" x14ac:dyDescent="0.25">
      <c r="BU163068" s="169"/>
      <c r="BV163068" s="170"/>
      <c r="BW163068" s="170"/>
      <c r="BX163068" s="171"/>
      <c r="BY163068" s="171"/>
    </row>
    <row r="163069" spans="73:77" x14ac:dyDescent="0.25">
      <c r="BU163069" s="169"/>
      <c r="BV163069" s="170"/>
      <c r="BW163069" s="170"/>
      <c r="BX163069" s="171"/>
      <c r="BY163069" s="171"/>
    </row>
    <row r="163070" spans="73:77" x14ac:dyDescent="0.25">
      <c r="BU163070" s="169"/>
      <c r="BV163070" s="170"/>
      <c r="BW163070" s="170"/>
      <c r="BX163070" s="171"/>
      <c r="BY163070" s="171"/>
    </row>
    <row r="163071" spans="73:77" x14ac:dyDescent="0.25">
      <c r="BU163071" s="169"/>
      <c r="BV163071" s="170"/>
      <c r="BW163071" s="170"/>
      <c r="BX163071" s="171"/>
      <c r="BY163071" s="171"/>
    </row>
    <row r="163072" spans="73:77" x14ac:dyDescent="0.25">
      <c r="BU163072" s="169"/>
      <c r="BV163072" s="170"/>
      <c r="BW163072" s="170"/>
      <c r="BX163072" s="171"/>
      <c r="BY163072" s="171"/>
    </row>
    <row r="163073" spans="73:77" x14ac:dyDescent="0.25">
      <c r="BU163073" s="169"/>
      <c r="BV163073" s="170"/>
      <c r="BW163073" s="170"/>
      <c r="BX163073" s="171"/>
      <c r="BY163073" s="171"/>
    </row>
    <row r="163074" spans="73:77" x14ac:dyDescent="0.25">
      <c r="BU163074" s="169"/>
      <c r="BV163074" s="170"/>
      <c r="BW163074" s="170"/>
      <c r="BX163074" s="171"/>
      <c r="BY163074" s="171"/>
    </row>
    <row r="163075" spans="73:77" x14ac:dyDescent="0.25">
      <c r="BU163075" s="169"/>
      <c r="BV163075" s="170"/>
      <c r="BW163075" s="170"/>
      <c r="BX163075" s="171"/>
      <c r="BY163075" s="171"/>
    </row>
    <row r="163076" spans="73:77" x14ac:dyDescent="0.25">
      <c r="BU163076" s="169"/>
      <c r="BV163076" s="170"/>
      <c r="BW163076" s="170"/>
      <c r="BX163076" s="171"/>
      <c r="BY163076" s="171"/>
    </row>
    <row r="163077" spans="73:77" x14ac:dyDescent="0.25">
      <c r="BU163077" s="169"/>
      <c r="BV163077" s="170"/>
      <c r="BW163077" s="170"/>
      <c r="BX163077" s="171"/>
      <c r="BY163077" s="171"/>
    </row>
    <row r="163078" spans="73:77" x14ac:dyDescent="0.25">
      <c r="BU163078" s="169"/>
      <c r="BV163078" s="170"/>
      <c r="BW163078" s="170"/>
      <c r="BX163078" s="171"/>
      <c r="BY163078" s="171"/>
    </row>
    <row r="163079" spans="73:77" x14ac:dyDescent="0.25">
      <c r="BU163079" s="169"/>
      <c r="BV163079" s="170"/>
      <c r="BW163079" s="170"/>
      <c r="BX163079" s="171"/>
      <c r="BY163079" s="171"/>
    </row>
    <row r="163080" spans="73:77" x14ac:dyDescent="0.25">
      <c r="BU163080" s="169"/>
      <c r="BV163080" s="170"/>
      <c r="BW163080" s="170"/>
      <c r="BX163080" s="171"/>
      <c r="BY163080" s="171"/>
    </row>
    <row r="163081" spans="73:77" x14ac:dyDescent="0.25">
      <c r="BU163081" s="169"/>
      <c r="BV163081" s="170"/>
      <c r="BW163081" s="170"/>
      <c r="BX163081" s="171"/>
      <c r="BY163081" s="171"/>
    </row>
    <row r="163082" spans="73:77" x14ac:dyDescent="0.25">
      <c r="BU163082" s="169"/>
      <c r="BV163082" s="170"/>
      <c r="BW163082" s="170"/>
      <c r="BX163082" s="171"/>
      <c r="BY163082" s="171"/>
    </row>
    <row r="163083" spans="73:77" x14ac:dyDescent="0.25">
      <c r="BU163083" s="169"/>
      <c r="BV163083" s="170"/>
      <c r="BW163083" s="170"/>
      <c r="BX163083" s="171"/>
      <c r="BY163083" s="171"/>
    </row>
    <row r="163084" spans="73:77" x14ac:dyDescent="0.25">
      <c r="BU163084" s="169"/>
      <c r="BV163084" s="170"/>
      <c r="BW163084" s="170"/>
      <c r="BX163084" s="171"/>
      <c r="BY163084" s="171"/>
    </row>
    <row r="163085" spans="73:77" x14ac:dyDescent="0.25">
      <c r="BU163085" s="169"/>
      <c r="BV163085" s="170"/>
      <c r="BW163085" s="170"/>
      <c r="BX163085" s="171"/>
      <c r="BY163085" s="171"/>
    </row>
    <row r="163086" spans="73:77" x14ac:dyDescent="0.25">
      <c r="BU163086" s="169"/>
      <c r="BV163086" s="170"/>
      <c r="BW163086" s="170"/>
      <c r="BX163086" s="171"/>
      <c r="BY163086" s="171"/>
    </row>
    <row r="163087" spans="73:77" x14ac:dyDescent="0.25">
      <c r="BU163087" s="169"/>
      <c r="BV163087" s="170"/>
      <c r="BW163087" s="170"/>
      <c r="BX163087" s="171"/>
      <c r="BY163087" s="171"/>
    </row>
    <row r="163088" spans="73:77" x14ac:dyDescent="0.25">
      <c r="BU163088" s="169"/>
      <c r="BV163088" s="170"/>
      <c r="BW163088" s="170"/>
      <c r="BX163088" s="171"/>
      <c r="BY163088" s="171"/>
    </row>
    <row r="163089" spans="73:77" x14ac:dyDescent="0.25">
      <c r="BU163089" s="169"/>
      <c r="BV163089" s="170"/>
      <c r="BW163089" s="170"/>
      <c r="BX163089" s="171"/>
      <c r="BY163089" s="171"/>
    </row>
    <row r="163090" spans="73:77" x14ac:dyDescent="0.25">
      <c r="BU163090" s="169"/>
      <c r="BV163090" s="170"/>
      <c r="BW163090" s="170"/>
      <c r="BX163090" s="171"/>
      <c r="BY163090" s="171"/>
    </row>
    <row r="163091" spans="73:77" x14ac:dyDescent="0.25">
      <c r="BU163091" s="169"/>
      <c r="BV163091" s="170"/>
      <c r="BW163091" s="170"/>
      <c r="BX163091" s="171"/>
      <c r="BY163091" s="171"/>
    </row>
    <row r="163092" spans="73:77" x14ac:dyDescent="0.25">
      <c r="BU163092" s="169"/>
      <c r="BV163092" s="170"/>
      <c r="BW163092" s="170"/>
      <c r="BX163092" s="171"/>
      <c r="BY163092" s="171"/>
    </row>
    <row r="163093" spans="73:77" x14ac:dyDescent="0.25">
      <c r="BU163093" s="169"/>
      <c r="BV163093" s="170"/>
      <c r="BW163093" s="170"/>
      <c r="BX163093" s="171"/>
      <c r="BY163093" s="171"/>
    </row>
    <row r="163094" spans="73:77" x14ac:dyDescent="0.25">
      <c r="BU163094" s="169"/>
      <c r="BV163094" s="170"/>
      <c r="BW163094" s="170"/>
      <c r="BX163094" s="171"/>
      <c r="BY163094" s="171"/>
    </row>
    <row r="163095" spans="73:77" x14ac:dyDescent="0.25">
      <c r="BU163095" s="169"/>
      <c r="BV163095" s="170"/>
      <c r="BW163095" s="170"/>
      <c r="BX163095" s="171"/>
      <c r="BY163095" s="171"/>
    </row>
    <row r="163096" spans="73:77" x14ac:dyDescent="0.25">
      <c r="BU163096" s="169"/>
      <c r="BV163096" s="170"/>
      <c r="BW163096" s="170"/>
      <c r="BX163096" s="171"/>
      <c r="BY163096" s="171"/>
    </row>
    <row r="163097" spans="73:77" x14ac:dyDescent="0.25">
      <c r="BU163097" s="169"/>
      <c r="BV163097" s="170"/>
      <c r="BW163097" s="170"/>
      <c r="BX163097" s="171"/>
      <c r="BY163097" s="171"/>
    </row>
    <row r="163098" spans="73:77" x14ac:dyDescent="0.25">
      <c r="BU163098" s="169"/>
      <c r="BV163098" s="170"/>
      <c r="BW163098" s="170"/>
      <c r="BX163098" s="171"/>
      <c r="BY163098" s="171"/>
    </row>
    <row r="163099" spans="73:77" x14ac:dyDescent="0.25">
      <c r="BU163099" s="169"/>
      <c r="BV163099" s="170"/>
      <c r="BW163099" s="170"/>
      <c r="BX163099" s="171"/>
      <c r="BY163099" s="171"/>
    </row>
    <row r="163100" spans="73:77" x14ac:dyDescent="0.25">
      <c r="BU163100" s="169"/>
      <c r="BV163100" s="170"/>
      <c r="BW163100" s="170"/>
      <c r="BX163100" s="171"/>
      <c r="BY163100" s="171"/>
    </row>
    <row r="163101" spans="73:77" x14ac:dyDescent="0.25">
      <c r="BU163101" s="169"/>
      <c r="BV163101" s="170"/>
      <c r="BW163101" s="170"/>
      <c r="BX163101" s="171"/>
      <c r="BY163101" s="171"/>
    </row>
    <row r="163102" spans="73:77" x14ac:dyDescent="0.25">
      <c r="BU163102" s="169"/>
      <c r="BV163102" s="170"/>
      <c r="BW163102" s="170"/>
      <c r="BX163102" s="171"/>
      <c r="BY163102" s="171"/>
    </row>
    <row r="163103" spans="73:77" x14ac:dyDescent="0.25">
      <c r="BU163103" s="169"/>
      <c r="BV163103" s="170"/>
      <c r="BW163103" s="170"/>
      <c r="BX163103" s="171"/>
      <c r="BY163103" s="171"/>
    </row>
    <row r="163104" spans="73:77" x14ac:dyDescent="0.25">
      <c r="BU163104" s="169"/>
      <c r="BV163104" s="170"/>
      <c r="BW163104" s="170"/>
      <c r="BX163104" s="171"/>
      <c r="BY163104" s="171"/>
    </row>
    <row r="163105" spans="73:77" x14ac:dyDescent="0.25">
      <c r="BU163105" s="169"/>
      <c r="BV163105" s="170"/>
      <c r="BW163105" s="170"/>
      <c r="BX163105" s="171"/>
      <c r="BY163105" s="171"/>
    </row>
    <row r="163106" spans="73:77" x14ac:dyDescent="0.25">
      <c r="BU163106" s="169"/>
      <c r="BV163106" s="170"/>
      <c r="BW163106" s="170"/>
      <c r="BX163106" s="171"/>
      <c r="BY163106" s="171"/>
    </row>
    <row r="163107" spans="73:77" x14ac:dyDescent="0.25">
      <c r="BU163107" s="169"/>
      <c r="BV163107" s="170"/>
      <c r="BW163107" s="170"/>
      <c r="BX163107" s="171"/>
      <c r="BY163107" s="171"/>
    </row>
    <row r="163108" spans="73:77" x14ac:dyDescent="0.25">
      <c r="BU163108" s="169"/>
      <c r="BV163108" s="170"/>
      <c r="BW163108" s="170"/>
      <c r="BX163108" s="171"/>
      <c r="BY163108" s="171"/>
    </row>
    <row r="163109" spans="73:77" x14ac:dyDescent="0.25">
      <c r="BU163109" s="169"/>
      <c r="BV163109" s="170"/>
      <c r="BW163109" s="170"/>
      <c r="BX163109" s="171"/>
      <c r="BY163109" s="171"/>
    </row>
    <row r="163110" spans="73:77" x14ac:dyDescent="0.25">
      <c r="BU163110" s="169"/>
      <c r="BV163110" s="170"/>
      <c r="BW163110" s="170"/>
      <c r="BX163110" s="171"/>
      <c r="BY163110" s="171"/>
    </row>
    <row r="163111" spans="73:77" x14ac:dyDescent="0.25">
      <c r="BU163111" s="169"/>
      <c r="BV163111" s="170"/>
      <c r="BW163111" s="170"/>
      <c r="BX163111" s="171"/>
      <c r="BY163111" s="171"/>
    </row>
    <row r="163112" spans="73:77" x14ac:dyDescent="0.25">
      <c r="BU163112" s="169"/>
      <c r="BV163112" s="170"/>
      <c r="BW163112" s="170"/>
      <c r="BX163112" s="171"/>
      <c r="BY163112" s="171"/>
    </row>
    <row r="163113" spans="73:77" x14ac:dyDescent="0.25">
      <c r="BU163113" s="169"/>
      <c r="BV163113" s="170"/>
      <c r="BW163113" s="170"/>
      <c r="BX163113" s="171"/>
      <c r="BY163113" s="171"/>
    </row>
    <row r="163114" spans="73:77" x14ac:dyDescent="0.25">
      <c r="BU163114" s="169"/>
      <c r="BV163114" s="170"/>
      <c r="BW163114" s="170"/>
      <c r="BX163114" s="171"/>
      <c r="BY163114" s="171"/>
    </row>
    <row r="163115" spans="73:77" x14ac:dyDescent="0.25">
      <c r="BU163115" s="169"/>
      <c r="BV163115" s="170"/>
      <c r="BW163115" s="170"/>
      <c r="BX163115" s="171"/>
      <c r="BY163115" s="171"/>
    </row>
    <row r="163116" spans="73:77" x14ac:dyDescent="0.25">
      <c r="BU163116" s="169"/>
      <c r="BV163116" s="170"/>
      <c r="BW163116" s="170"/>
      <c r="BX163116" s="171"/>
      <c r="BY163116" s="171"/>
    </row>
    <row r="163117" spans="73:77" x14ac:dyDescent="0.25">
      <c r="BU163117" s="169"/>
      <c r="BV163117" s="170"/>
      <c r="BW163117" s="170"/>
      <c r="BX163117" s="171"/>
      <c r="BY163117" s="171"/>
    </row>
    <row r="163118" spans="73:77" x14ac:dyDescent="0.25">
      <c r="BU163118" s="169"/>
      <c r="BV163118" s="170"/>
      <c r="BW163118" s="170"/>
      <c r="BX163118" s="171"/>
      <c r="BY163118" s="171"/>
    </row>
    <row r="163119" spans="73:77" x14ac:dyDescent="0.25">
      <c r="BU163119" s="169"/>
      <c r="BV163119" s="170"/>
      <c r="BW163119" s="170"/>
      <c r="BX163119" s="171"/>
      <c r="BY163119" s="171"/>
    </row>
    <row r="163120" spans="73:77" x14ac:dyDescent="0.25">
      <c r="BU163120" s="169"/>
      <c r="BV163120" s="170"/>
      <c r="BW163120" s="170"/>
      <c r="BX163120" s="171"/>
      <c r="BY163120" s="171"/>
    </row>
    <row r="163121" spans="73:77" x14ac:dyDescent="0.25">
      <c r="BU163121" s="169"/>
      <c r="BV163121" s="170"/>
      <c r="BW163121" s="170"/>
      <c r="BX163121" s="171"/>
      <c r="BY163121" s="171"/>
    </row>
    <row r="163122" spans="73:77" x14ac:dyDescent="0.25">
      <c r="BU163122" s="169"/>
      <c r="BV163122" s="170"/>
      <c r="BW163122" s="170"/>
      <c r="BX163122" s="171"/>
      <c r="BY163122" s="171"/>
    </row>
    <row r="163123" spans="73:77" x14ac:dyDescent="0.25">
      <c r="BU163123" s="169"/>
      <c r="BV163123" s="170"/>
      <c r="BW163123" s="170"/>
      <c r="BX163123" s="171"/>
      <c r="BY163123" s="171"/>
    </row>
    <row r="163124" spans="73:77" x14ac:dyDescent="0.25">
      <c r="BU163124" s="169"/>
      <c r="BV163124" s="170"/>
      <c r="BW163124" s="170"/>
      <c r="BX163124" s="171"/>
      <c r="BY163124" s="171"/>
    </row>
    <row r="163125" spans="73:77" x14ac:dyDescent="0.25">
      <c r="BU163125" s="169"/>
      <c r="BV163125" s="170"/>
      <c r="BW163125" s="170"/>
      <c r="BX163125" s="171"/>
      <c r="BY163125" s="171"/>
    </row>
    <row r="163126" spans="73:77" x14ac:dyDescent="0.25">
      <c r="BU163126" s="169"/>
      <c r="BV163126" s="170"/>
      <c r="BW163126" s="170"/>
      <c r="BX163126" s="171"/>
      <c r="BY163126" s="171"/>
    </row>
    <row r="163127" spans="73:77" x14ac:dyDescent="0.25">
      <c r="BU163127" s="169"/>
      <c r="BV163127" s="170"/>
      <c r="BW163127" s="170"/>
      <c r="BX163127" s="171"/>
      <c r="BY163127" s="171"/>
    </row>
    <row r="163128" spans="73:77" x14ac:dyDescent="0.25">
      <c r="BU163128" s="169"/>
      <c r="BV163128" s="170"/>
      <c r="BW163128" s="170"/>
      <c r="BX163128" s="171"/>
      <c r="BY163128" s="171"/>
    </row>
    <row r="163129" spans="73:77" x14ac:dyDescent="0.25">
      <c r="BU163129" s="169"/>
      <c r="BV163129" s="170"/>
      <c r="BW163129" s="170"/>
      <c r="BX163129" s="171"/>
      <c r="BY163129" s="171"/>
    </row>
    <row r="163130" spans="73:77" x14ac:dyDescent="0.25">
      <c r="BU163130" s="169"/>
      <c r="BV163130" s="170"/>
      <c r="BW163130" s="170"/>
      <c r="BX163130" s="171"/>
      <c r="BY163130" s="171"/>
    </row>
    <row r="163131" spans="73:77" x14ac:dyDescent="0.25">
      <c r="BU163131" s="169"/>
      <c r="BV163131" s="170"/>
      <c r="BW163131" s="170"/>
      <c r="BX163131" s="171"/>
      <c r="BY163131" s="171"/>
    </row>
    <row r="163132" spans="73:77" x14ac:dyDescent="0.25">
      <c r="BU163132" s="169"/>
      <c r="BV163132" s="170"/>
      <c r="BW163132" s="170"/>
      <c r="BX163132" s="171"/>
      <c r="BY163132" s="171"/>
    </row>
    <row r="163133" spans="73:77" x14ac:dyDescent="0.25">
      <c r="BU163133" s="169"/>
      <c r="BV163133" s="170"/>
      <c r="BW163133" s="170"/>
      <c r="BX163133" s="171"/>
      <c r="BY163133" s="171"/>
    </row>
    <row r="163134" spans="73:77" x14ac:dyDescent="0.25">
      <c r="BU163134" s="169"/>
      <c r="BV163134" s="170"/>
      <c r="BW163134" s="170"/>
      <c r="BX163134" s="171"/>
      <c r="BY163134" s="171"/>
    </row>
    <row r="163135" spans="73:77" x14ac:dyDescent="0.25">
      <c r="BU163135" s="169"/>
      <c r="BV163135" s="170"/>
      <c r="BW163135" s="170"/>
      <c r="BX163135" s="171"/>
      <c r="BY163135" s="171"/>
    </row>
    <row r="163136" spans="73:77" x14ac:dyDescent="0.25">
      <c r="BU163136" s="169"/>
      <c r="BV163136" s="170"/>
      <c r="BW163136" s="170"/>
      <c r="BX163136" s="171"/>
      <c r="BY163136" s="171"/>
    </row>
    <row r="163137" spans="73:77" x14ac:dyDescent="0.25">
      <c r="BU163137" s="169"/>
      <c r="BV163137" s="170"/>
      <c r="BW163137" s="170"/>
      <c r="BX163137" s="171"/>
      <c r="BY163137" s="171"/>
    </row>
    <row r="163138" spans="73:77" x14ac:dyDescent="0.25">
      <c r="BU163138" s="169"/>
      <c r="BV163138" s="170"/>
      <c r="BW163138" s="170"/>
      <c r="BX163138" s="171"/>
      <c r="BY163138" s="171"/>
    </row>
    <row r="163139" spans="73:77" x14ac:dyDescent="0.25">
      <c r="BU163139" s="169"/>
      <c r="BV163139" s="170"/>
      <c r="BW163139" s="170"/>
      <c r="BX163139" s="171"/>
      <c r="BY163139" s="171"/>
    </row>
    <row r="163140" spans="73:77" x14ac:dyDescent="0.25">
      <c r="BU163140" s="169"/>
      <c r="BV163140" s="170"/>
      <c r="BW163140" s="170"/>
      <c r="BX163140" s="171"/>
      <c r="BY163140" s="171"/>
    </row>
    <row r="163141" spans="73:77" x14ac:dyDescent="0.25">
      <c r="BU163141" s="169"/>
      <c r="BV163141" s="170"/>
      <c r="BW163141" s="170"/>
      <c r="BX163141" s="171"/>
      <c r="BY163141" s="171"/>
    </row>
    <row r="163142" spans="73:77" x14ac:dyDescent="0.25">
      <c r="BU163142" s="169"/>
      <c r="BV163142" s="170"/>
      <c r="BW163142" s="170"/>
      <c r="BX163142" s="171"/>
      <c r="BY163142" s="171"/>
    </row>
    <row r="163143" spans="73:77" x14ac:dyDescent="0.25">
      <c r="BU163143" s="169"/>
      <c r="BV163143" s="170"/>
      <c r="BW163143" s="170"/>
      <c r="BX163143" s="171"/>
      <c r="BY163143" s="171"/>
    </row>
    <row r="163144" spans="73:77" x14ac:dyDescent="0.25">
      <c r="BU163144" s="169"/>
      <c r="BV163144" s="170"/>
      <c r="BW163144" s="170"/>
      <c r="BX163144" s="171"/>
      <c r="BY163144" s="171"/>
    </row>
    <row r="163145" spans="73:77" x14ac:dyDescent="0.25">
      <c r="BU163145" s="169"/>
      <c r="BV163145" s="170"/>
      <c r="BW163145" s="170"/>
      <c r="BX163145" s="171"/>
      <c r="BY163145" s="171"/>
    </row>
    <row r="163146" spans="73:77" x14ac:dyDescent="0.25">
      <c r="BU163146" s="169"/>
      <c r="BV163146" s="170"/>
      <c r="BW163146" s="170"/>
      <c r="BX163146" s="171"/>
      <c r="BY163146" s="171"/>
    </row>
    <row r="163147" spans="73:77" x14ac:dyDescent="0.25">
      <c r="BU163147" s="169"/>
      <c r="BV163147" s="170"/>
      <c r="BW163147" s="170"/>
      <c r="BX163147" s="171"/>
      <c r="BY163147" s="171"/>
    </row>
    <row r="163148" spans="73:77" x14ac:dyDescent="0.25">
      <c r="BU163148" s="169"/>
      <c r="BV163148" s="170"/>
      <c r="BW163148" s="170"/>
      <c r="BX163148" s="171"/>
      <c r="BY163148" s="171"/>
    </row>
    <row r="163149" spans="73:77" x14ac:dyDescent="0.25">
      <c r="BU163149" s="169"/>
      <c r="BV163149" s="170"/>
      <c r="BW163149" s="170"/>
      <c r="BX163149" s="171"/>
      <c r="BY163149" s="171"/>
    </row>
    <row r="163150" spans="73:77" x14ac:dyDescent="0.25">
      <c r="BU163150" s="169"/>
      <c r="BV163150" s="170"/>
      <c r="BW163150" s="170"/>
      <c r="BX163150" s="171"/>
      <c r="BY163150" s="171"/>
    </row>
    <row r="163151" spans="73:77" x14ac:dyDescent="0.25">
      <c r="BU163151" s="169"/>
      <c r="BV163151" s="170"/>
      <c r="BW163151" s="170"/>
      <c r="BX163151" s="171"/>
      <c r="BY163151" s="171"/>
    </row>
    <row r="163152" spans="73:77" x14ac:dyDescent="0.25">
      <c r="BU163152" s="169"/>
      <c r="BV163152" s="170"/>
      <c r="BW163152" s="170"/>
      <c r="BX163152" s="171"/>
      <c r="BY163152" s="171"/>
    </row>
    <row r="163153" spans="73:77" x14ac:dyDescent="0.25">
      <c r="BU163153" s="169"/>
      <c r="BV163153" s="170"/>
      <c r="BW163153" s="170"/>
      <c r="BX163153" s="171"/>
      <c r="BY163153" s="171"/>
    </row>
    <row r="163154" spans="73:77" x14ac:dyDescent="0.25">
      <c r="BU163154" s="169"/>
      <c r="BV163154" s="170"/>
      <c r="BW163154" s="170"/>
      <c r="BX163154" s="171"/>
      <c r="BY163154" s="171"/>
    </row>
    <row r="163155" spans="73:77" x14ac:dyDescent="0.25">
      <c r="BU163155" s="169"/>
      <c r="BV163155" s="170"/>
      <c r="BW163155" s="170"/>
      <c r="BX163155" s="171"/>
      <c r="BY163155" s="171"/>
    </row>
    <row r="163156" spans="73:77" x14ac:dyDescent="0.25">
      <c r="BU163156" s="169"/>
      <c r="BV163156" s="170"/>
      <c r="BW163156" s="170"/>
      <c r="BX163156" s="171"/>
      <c r="BY163156" s="171"/>
    </row>
    <row r="163157" spans="73:77" x14ac:dyDescent="0.25">
      <c r="BU163157" s="169"/>
      <c r="BV163157" s="170"/>
      <c r="BW163157" s="170"/>
      <c r="BX163157" s="171"/>
      <c r="BY163157" s="171"/>
    </row>
    <row r="163158" spans="73:77" x14ac:dyDescent="0.25">
      <c r="BU163158" s="169"/>
      <c r="BV163158" s="170"/>
      <c r="BW163158" s="170"/>
      <c r="BX163158" s="171"/>
      <c r="BY163158" s="171"/>
    </row>
    <row r="163159" spans="73:77" x14ac:dyDescent="0.25">
      <c r="BU163159" s="169"/>
      <c r="BV163159" s="170"/>
      <c r="BW163159" s="170"/>
      <c r="BX163159" s="171"/>
      <c r="BY163159" s="171"/>
    </row>
    <row r="163160" spans="73:77" x14ac:dyDescent="0.25">
      <c r="BU163160" s="169"/>
      <c r="BV163160" s="170"/>
      <c r="BW163160" s="170"/>
      <c r="BX163160" s="171"/>
      <c r="BY163160" s="171"/>
    </row>
    <row r="163161" spans="73:77" x14ac:dyDescent="0.25">
      <c r="BU163161" s="169"/>
      <c r="BV163161" s="170"/>
      <c r="BW163161" s="170"/>
      <c r="BX163161" s="171"/>
      <c r="BY163161" s="171"/>
    </row>
    <row r="163162" spans="73:77" x14ac:dyDescent="0.25">
      <c r="BU163162" s="169"/>
      <c r="BV163162" s="170"/>
      <c r="BW163162" s="170"/>
      <c r="BX163162" s="171"/>
      <c r="BY163162" s="171"/>
    </row>
    <row r="163163" spans="73:77" x14ac:dyDescent="0.25">
      <c r="BU163163" s="169"/>
      <c r="BV163163" s="170"/>
      <c r="BW163163" s="170"/>
      <c r="BX163163" s="171"/>
      <c r="BY163163" s="171"/>
    </row>
    <row r="163164" spans="73:77" x14ac:dyDescent="0.25">
      <c r="BU163164" s="169"/>
      <c r="BV163164" s="170"/>
      <c r="BW163164" s="170"/>
      <c r="BX163164" s="171"/>
      <c r="BY163164" s="171"/>
    </row>
    <row r="163165" spans="73:77" x14ac:dyDescent="0.25">
      <c r="BU163165" s="169"/>
      <c r="BV163165" s="170"/>
      <c r="BW163165" s="170"/>
      <c r="BX163165" s="171"/>
      <c r="BY163165" s="171"/>
    </row>
    <row r="163166" spans="73:77" x14ac:dyDescent="0.25">
      <c r="BU163166" s="169"/>
      <c r="BV163166" s="170"/>
      <c r="BW163166" s="170"/>
      <c r="BX163166" s="171"/>
      <c r="BY163166" s="171"/>
    </row>
    <row r="163167" spans="73:77" x14ac:dyDescent="0.25">
      <c r="BU163167" s="169"/>
      <c r="BV163167" s="170"/>
      <c r="BW163167" s="170"/>
      <c r="BX163167" s="171"/>
      <c r="BY163167" s="171"/>
    </row>
    <row r="163168" spans="73:77" x14ac:dyDescent="0.25">
      <c r="BU163168" s="169"/>
      <c r="BV163168" s="170"/>
      <c r="BW163168" s="170"/>
      <c r="BX163168" s="171"/>
      <c r="BY163168" s="171"/>
    </row>
    <row r="163169" spans="73:77" x14ac:dyDescent="0.25">
      <c r="BU163169" s="169"/>
      <c r="BV163169" s="170"/>
      <c r="BW163169" s="170"/>
      <c r="BX163169" s="171"/>
      <c r="BY163169" s="171"/>
    </row>
    <row r="163170" spans="73:77" x14ac:dyDescent="0.25">
      <c r="BU163170" s="169"/>
      <c r="BV163170" s="170"/>
      <c r="BW163170" s="170"/>
      <c r="BX163170" s="171"/>
      <c r="BY163170" s="171"/>
    </row>
    <row r="163171" spans="73:77" x14ac:dyDescent="0.25">
      <c r="BU163171" s="169"/>
      <c r="BV163171" s="170"/>
      <c r="BW163171" s="170"/>
      <c r="BX163171" s="171"/>
      <c r="BY163171" s="171"/>
    </row>
    <row r="163172" spans="73:77" x14ac:dyDescent="0.25">
      <c r="BU163172" s="169"/>
      <c r="BV163172" s="170"/>
      <c r="BW163172" s="170"/>
      <c r="BX163172" s="171"/>
      <c r="BY163172" s="171"/>
    </row>
    <row r="163173" spans="73:77" x14ac:dyDescent="0.25">
      <c r="BU163173" s="169"/>
      <c r="BV163173" s="170"/>
      <c r="BW163173" s="170"/>
      <c r="BX163173" s="171"/>
      <c r="BY163173" s="171"/>
    </row>
    <row r="163174" spans="73:77" x14ac:dyDescent="0.25">
      <c r="BU163174" s="169"/>
      <c r="BV163174" s="170"/>
      <c r="BW163174" s="170"/>
      <c r="BX163174" s="171"/>
      <c r="BY163174" s="171"/>
    </row>
    <row r="163175" spans="73:77" x14ac:dyDescent="0.25">
      <c r="BU163175" s="169"/>
      <c r="BV163175" s="170"/>
      <c r="BW163175" s="170"/>
      <c r="BX163175" s="171"/>
      <c r="BY163175" s="171"/>
    </row>
    <row r="163176" spans="73:77" x14ac:dyDescent="0.25">
      <c r="BU163176" s="169"/>
      <c r="BV163176" s="170"/>
      <c r="BW163176" s="170"/>
      <c r="BX163176" s="171"/>
      <c r="BY163176" s="171"/>
    </row>
    <row r="163177" spans="73:77" x14ac:dyDescent="0.25">
      <c r="BU163177" s="169"/>
      <c r="BV163177" s="170"/>
      <c r="BW163177" s="170"/>
      <c r="BX163177" s="171"/>
      <c r="BY163177" s="171"/>
    </row>
    <row r="163178" spans="73:77" x14ac:dyDescent="0.25">
      <c r="BU163178" s="169"/>
      <c r="BV163178" s="170"/>
      <c r="BW163178" s="170"/>
      <c r="BX163178" s="171"/>
      <c r="BY163178" s="171"/>
    </row>
    <row r="163179" spans="73:77" x14ac:dyDescent="0.25">
      <c r="BU163179" s="169"/>
      <c r="BV163179" s="170"/>
      <c r="BW163179" s="170"/>
      <c r="BX163179" s="171"/>
      <c r="BY163179" s="171"/>
    </row>
    <row r="163180" spans="73:77" x14ac:dyDescent="0.25">
      <c r="BU163180" s="169"/>
      <c r="BV163180" s="170"/>
      <c r="BW163180" s="170"/>
      <c r="BX163180" s="171"/>
      <c r="BY163180" s="171"/>
    </row>
    <row r="163181" spans="73:77" x14ac:dyDescent="0.25">
      <c r="BU163181" s="169"/>
      <c r="BV163181" s="170"/>
      <c r="BW163181" s="170"/>
      <c r="BX163181" s="171"/>
      <c r="BY163181" s="171"/>
    </row>
    <row r="163182" spans="73:77" x14ac:dyDescent="0.25">
      <c r="BU163182" s="169"/>
      <c r="BV163182" s="170"/>
      <c r="BW163182" s="170"/>
      <c r="BX163182" s="171"/>
      <c r="BY163182" s="171"/>
    </row>
    <row r="163183" spans="73:77" x14ac:dyDescent="0.25">
      <c r="BU163183" s="169"/>
      <c r="BV163183" s="170"/>
      <c r="BW163183" s="170"/>
      <c r="BX163183" s="171"/>
      <c r="BY163183" s="171"/>
    </row>
    <row r="163184" spans="73:77" x14ac:dyDescent="0.25">
      <c r="BU163184" s="169"/>
      <c r="BV163184" s="170"/>
      <c r="BW163184" s="170"/>
      <c r="BX163184" s="171"/>
      <c r="BY163184" s="171"/>
    </row>
    <row r="163185" spans="73:77" x14ac:dyDescent="0.25">
      <c r="BU163185" s="169"/>
      <c r="BV163185" s="170"/>
      <c r="BW163185" s="170"/>
      <c r="BX163185" s="171"/>
      <c r="BY163185" s="171"/>
    </row>
    <row r="163186" spans="73:77" x14ac:dyDescent="0.25">
      <c r="BU163186" s="169"/>
      <c r="BV163186" s="170"/>
      <c r="BW163186" s="170"/>
      <c r="BX163186" s="171"/>
      <c r="BY163186" s="171"/>
    </row>
    <row r="163187" spans="73:77" x14ac:dyDescent="0.25">
      <c r="BU163187" s="169"/>
      <c r="BV163187" s="170"/>
      <c r="BW163187" s="170"/>
      <c r="BX163187" s="171"/>
      <c r="BY163187" s="171"/>
    </row>
    <row r="163188" spans="73:77" x14ac:dyDescent="0.25">
      <c r="BU163188" s="169"/>
      <c r="BV163188" s="170"/>
      <c r="BW163188" s="170"/>
      <c r="BX163188" s="171"/>
      <c r="BY163188" s="171"/>
    </row>
    <row r="163189" spans="73:77" x14ac:dyDescent="0.25">
      <c r="BU163189" s="169"/>
      <c r="BV163189" s="170"/>
      <c r="BW163189" s="170"/>
      <c r="BX163189" s="171"/>
      <c r="BY163189" s="171"/>
    </row>
    <row r="163190" spans="73:77" x14ac:dyDescent="0.25">
      <c r="BU163190" s="169"/>
      <c r="BV163190" s="170"/>
      <c r="BW163190" s="170"/>
      <c r="BX163190" s="171"/>
      <c r="BY163190" s="171"/>
    </row>
    <row r="163191" spans="73:77" x14ac:dyDescent="0.25">
      <c r="BU163191" s="169"/>
      <c r="BV163191" s="170"/>
      <c r="BW163191" s="170"/>
      <c r="BX163191" s="171"/>
      <c r="BY163191" s="171"/>
    </row>
    <row r="163192" spans="73:77" x14ac:dyDescent="0.25">
      <c r="BU163192" s="169"/>
      <c r="BV163192" s="170"/>
      <c r="BW163192" s="170"/>
      <c r="BX163192" s="171"/>
      <c r="BY163192" s="171"/>
    </row>
    <row r="163193" spans="73:77" x14ac:dyDescent="0.25">
      <c r="BU163193" s="169"/>
      <c r="BV163193" s="170"/>
      <c r="BW163193" s="170"/>
      <c r="BX163193" s="171"/>
      <c r="BY163193" s="171"/>
    </row>
    <row r="163194" spans="73:77" x14ac:dyDescent="0.25">
      <c r="BU163194" s="169"/>
      <c r="BV163194" s="170"/>
      <c r="BW163194" s="170"/>
      <c r="BX163194" s="171"/>
      <c r="BY163194" s="171"/>
    </row>
    <row r="163195" spans="73:77" x14ac:dyDescent="0.25">
      <c r="BU163195" s="169"/>
      <c r="BV163195" s="170"/>
      <c r="BW163195" s="170"/>
      <c r="BX163195" s="171"/>
      <c r="BY163195" s="171"/>
    </row>
    <row r="163196" spans="73:77" x14ac:dyDescent="0.25">
      <c r="BU163196" s="169"/>
      <c r="BV163196" s="170"/>
      <c r="BW163196" s="170"/>
      <c r="BX163196" s="171"/>
      <c r="BY163196" s="171"/>
    </row>
    <row r="163197" spans="73:77" x14ac:dyDescent="0.25">
      <c r="BU163197" s="169"/>
      <c r="BV163197" s="170"/>
      <c r="BW163197" s="170"/>
      <c r="BX163197" s="171"/>
      <c r="BY163197" s="171"/>
    </row>
    <row r="163198" spans="73:77" x14ac:dyDescent="0.25">
      <c r="BU163198" s="169"/>
      <c r="BV163198" s="170"/>
      <c r="BW163198" s="170"/>
      <c r="BX163198" s="171"/>
      <c r="BY163198" s="171"/>
    </row>
    <row r="163199" spans="73:77" x14ac:dyDescent="0.25">
      <c r="BU163199" s="169"/>
      <c r="BV163199" s="170"/>
      <c r="BW163199" s="170"/>
      <c r="BX163199" s="171"/>
      <c r="BY163199" s="171"/>
    </row>
    <row r="163200" spans="73:77" x14ac:dyDescent="0.25">
      <c r="BU163200" s="169"/>
      <c r="BV163200" s="170"/>
      <c r="BW163200" s="170"/>
      <c r="BX163200" s="171"/>
      <c r="BY163200" s="171"/>
    </row>
    <row r="163201" spans="73:77" x14ac:dyDescent="0.25">
      <c r="BU163201" s="169"/>
      <c r="BV163201" s="170"/>
      <c r="BW163201" s="170"/>
      <c r="BX163201" s="171"/>
      <c r="BY163201" s="171"/>
    </row>
    <row r="163202" spans="73:77" x14ac:dyDescent="0.25">
      <c r="BU163202" s="169"/>
      <c r="BV163202" s="170"/>
      <c r="BW163202" s="170"/>
      <c r="BX163202" s="171"/>
      <c r="BY163202" s="171"/>
    </row>
    <row r="163203" spans="73:77" x14ac:dyDescent="0.25">
      <c r="BU163203" s="169"/>
      <c r="BV163203" s="170"/>
      <c r="BW163203" s="170"/>
      <c r="BX163203" s="171"/>
      <c r="BY163203" s="171"/>
    </row>
    <row r="163204" spans="73:77" x14ac:dyDescent="0.25">
      <c r="BU163204" s="169"/>
      <c r="BV163204" s="170"/>
      <c r="BW163204" s="170"/>
      <c r="BX163204" s="171"/>
      <c r="BY163204" s="171"/>
    </row>
    <row r="163205" spans="73:77" x14ac:dyDescent="0.25">
      <c r="BU163205" s="169"/>
      <c r="BV163205" s="170"/>
      <c r="BW163205" s="170"/>
      <c r="BX163205" s="171"/>
      <c r="BY163205" s="171"/>
    </row>
    <row r="163206" spans="73:77" x14ac:dyDescent="0.25">
      <c r="BU163206" s="169"/>
      <c r="BV163206" s="170"/>
      <c r="BW163206" s="170"/>
      <c r="BX163206" s="171"/>
      <c r="BY163206" s="171"/>
    </row>
    <row r="163207" spans="73:77" x14ac:dyDescent="0.25">
      <c r="BU163207" s="169"/>
      <c r="BV163207" s="170"/>
      <c r="BW163207" s="170"/>
      <c r="BX163207" s="171"/>
      <c r="BY163207" s="171"/>
    </row>
    <row r="163208" spans="73:77" x14ac:dyDescent="0.25">
      <c r="BU163208" s="169"/>
      <c r="BV163208" s="170"/>
      <c r="BW163208" s="170"/>
      <c r="BX163208" s="171"/>
      <c r="BY163208" s="171"/>
    </row>
    <row r="163209" spans="73:77" x14ac:dyDescent="0.25">
      <c r="BU163209" s="169"/>
      <c r="BV163209" s="170"/>
      <c r="BW163209" s="170"/>
      <c r="BX163209" s="171"/>
      <c r="BY163209" s="171"/>
    </row>
    <row r="163210" spans="73:77" x14ac:dyDescent="0.25">
      <c r="BU163210" s="169"/>
      <c r="BV163210" s="170"/>
      <c r="BW163210" s="170"/>
      <c r="BX163210" s="171"/>
      <c r="BY163210" s="171"/>
    </row>
    <row r="163211" spans="73:77" x14ac:dyDescent="0.25">
      <c r="BU163211" s="169"/>
      <c r="BV163211" s="170"/>
      <c r="BW163211" s="170"/>
      <c r="BX163211" s="171"/>
      <c r="BY163211" s="171"/>
    </row>
    <row r="163212" spans="73:77" x14ac:dyDescent="0.25">
      <c r="BU163212" s="169"/>
      <c r="BV163212" s="170"/>
      <c r="BW163212" s="170"/>
      <c r="BX163212" s="171"/>
      <c r="BY163212" s="171"/>
    </row>
    <row r="163213" spans="73:77" x14ac:dyDescent="0.25">
      <c r="BU163213" s="169"/>
      <c r="BV163213" s="170"/>
      <c r="BW163213" s="170"/>
      <c r="BX163213" s="171"/>
      <c r="BY163213" s="171"/>
    </row>
    <row r="163214" spans="73:77" x14ac:dyDescent="0.25">
      <c r="BU163214" s="169"/>
      <c r="BV163214" s="170"/>
      <c r="BW163214" s="170"/>
      <c r="BX163214" s="171"/>
      <c r="BY163214" s="171"/>
    </row>
    <row r="163215" spans="73:77" x14ac:dyDescent="0.25">
      <c r="BU163215" s="169"/>
      <c r="BV163215" s="170"/>
      <c r="BW163215" s="170"/>
      <c r="BX163215" s="171"/>
      <c r="BY163215" s="171"/>
    </row>
    <row r="163216" spans="73:77" x14ac:dyDescent="0.25">
      <c r="BU163216" s="169"/>
      <c r="BV163216" s="170"/>
      <c r="BW163216" s="170"/>
      <c r="BX163216" s="171"/>
      <c r="BY163216" s="171"/>
    </row>
    <row r="163217" spans="73:77" x14ac:dyDescent="0.25">
      <c r="BU163217" s="169"/>
      <c r="BV163217" s="170"/>
      <c r="BW163217" s="170"/>
      <c r="BX163217" s="171"/>
      <c r="BY163217" s="171"/>
    </row>
    <row r="163218" spans="73:77" x14ac:dyDescent="0.25">
      <c r="BU163218" s="169"/>
      <c r="BV163218" s="170"/>
      <c r="BW163218" s="170"/>
      <c r="BX163218" s="171"/>
      <c r="BY163218" s="171"/>
    </row>
    <row r="163219" spans="73:77" x14ac:dyDescent="0.25">
      <c r="BU163219" s="169"/>
      <c r="BV163219" s="170"/>
      <c r="BW163219" s="170"/>
      <c r="BX163219" s="171"/>
      <c r="BY163219" s="171"/>
    </row>
    <row r="163220" spans="73:77" x14ac:dyDescent="0.25">
      <c r="BU163220" s="169"/>
      <c r="BV163220" s="170"/>
      <c r="BW163220" s="170"/>
      <c r="BX163220" s="171"/>
      <c r="BY163220" s="171"/>
    </row>
    <row r="163221" spans="73:77" x14ac:dyDescent="0.25">
      <c r="BU163221" s="169"/>
      <c r="BV163221" s="170"/>
      <c r="BW163221" s="170"/>
      <c r="BX163221" s="171"/>
      <c r="BY163221" s="171"/>
    </row>
    <row r="163222" spans="73:77" x14ac:dyDescent="0.25">
      <c r="BU163222" s="169"/>
      <c r="BV163222" s="170"/>
      <c r="BW163222" s="170"/>
      <c r="BX163222" s="171"/>
      <c r="BY163222" s="171"/>
    </row>
    <row r="163223" spans="73:77" x14ac:dyDescent="0.25">
      <c r="BU163223" s="169"/>
      <c r="BV163223" s="170"/>
      <c r="BW163223" s="170"/>
      <c r="BX163223" s="171"/>
      <c r="BY163223" s="171"/>
    </row>
    <row r="163224" spans="73:77" x14ac:dyDescent="0.25">
      <c r="BU163224" s="169"/>
      <c r="BV163224" s="170"/>
      <c r="BW163224" s="170"/>
      <c r="BX163224" s="171"/>
      <c r="BY163224" s="171"/>
    </row>
    <row r="163225" spans="73:77" x14ac:dyDescent="0.25">
      <c r="BU163225" s="169"/>
      <c r="BV163225" s="170"/>
      <c r="BW163225" s="170"/>
      <c r="BX163225" s="171"/>
      <c r="BY163225" s="171"/>
    </row>
    <row r="163226" spans="73:77" x14ac:dyDescent="0.25">
      <c r="BU163226" s="169"/>
      <c r="BV163226" s="170"/>
      <c r="BW163226" s="170"/>
      <c r="BX163226" s="171"/>
      <c r="BY163226" s="171"/>
    </row>
    <row r="163227" spans="73:77" x14ac:dyDescent="0.25">
      <c r="BU163227" s="169"/>
      <c r="BV163227" s="170"/>
      <c r="BW163227" s="170"/>
      <c r="BX163227" s="171"/>
      <c r="BY163227" s="171"/>
    </row>
    <row r="163228" spans="73:77" x14ac:dyDescent="0.25">
      <c r="BU163228" s="169"/>
      <c r="BV163228" s="170"/>
      <c r="BW163228" s="170"/>
      <c r="BX163228" s="171"/>
      <c r="BY163228" s="171"/>
    </row>
    <row r="163229" spans="73:77" x14ac:dyDescent="0.25">
      <c r="BU163229" s="169"/>
      <c r="BV163229" s="170"/>
      <c r="BW163229" s="170"/>
      <c r="BX163229" s="171"/>
      <c r="BY163229" s="171"/>
    </row>
    <row r="163230" spans="73:77" x14ac:dyDescent="0.25">
      <c r="BU163230" s="169"/>
      <c r="BV163230" s="170"/>
      <c r="BW163230" s="170"/>
      <c r="BX163230" s="171"/>
      <c r="BY163230" s="171"/>
    </row>
    <row r="163231" spans="73:77" x14ac:dyDescent="0.25">
      <c r="BU163231" s="169"/>
      <c r="BV163231" s="170"/>
      <c r="BW163231" s="170"/>
      <c r="BX163231" s="171"/>
      <c r="BY163231" s="171"/>
    </row>
    <row r="163232" spans="73:77" x14ac:dyDescent="0.25">
      <c r="BU163232" s="169"/>
      <c r="BV163232" s="170"/>
      <c r="BW163232" s="170"/>
      <c r="BX163232" s="171"/>
      <c r="BY163232" s="171"/>
    </row>
    <row r="163233" spans="73:77" x14ac:dyDescent="0.25">
      <c r="BU163233" s="169"/>
      <c r="BV163233" s="170"/>
      <c r="BW163233" s="170"/>
      <c r="BX163233" s="171"/>
      <c r="BY163233" s="171"/>
    </row>
    <row r="163234" spans="73:77" x14ac:dyDescent="0.25">
      <c r="BU163234" s="169"/>
      <c r="BV163234" s="170"/>
      <c r="BW163234" s="170"/>
      <c r="BX163234" s="171"/>
      <c r="BY163234" s="171"/>
    </row>
    <row r="163235" spans="73:77" x14ac:dyDescent="0.25">
      <c r="BU163235" s="169"/>
      <c r="BV163235" s="170"/>
      <c r="BW163235" s="170"/>
      <c r="BX163235" s="171"/>
      <c r="BY163235" s="171"/>
    </row>
    <row r="163236" spans="73:77" x14ac:dyDescent="0.25">
      <c r="BU163236" s="169"/>
      <c r="BV163236" s="170"/>
      <c r="BW163236" s="170"/>
      <c r="BX163236" s="171"/>
      <c r="BY163236" s="171"/>
    </row>
    <row r="163237" spans="73:77" x14ac:dyDescent="0.25">
      <c r="BU163237" s="169"/>
      <c r="BV163237" s="170"/>
      <c r="BW163237" s="170"/>
      <c r="BX163237" s="171"/>
      <c r="BY163237" s="171"/>
    </row>
    <row r="163238" spans="73:77" x14ac:dyDescent="0.25">
      <c r="BU163238" s="169"/>
      <c r="BV163238" s="170"/>
      <c r="BW163238" s="170"/>
      <c r="BX163238" s="171"/>
      <c r="BY163238" s="171"/>
    </row>
    <row r="163239" spans="73:77" x14ac:dyDescent="0.25">
      <c r="BU163239" s="169"/>
      <c r="BV163239" s="170"/>
      <c r="BW163239" s="170"/>
      <c r="BX163239" s="171"/>
      <c r="BY163239" s="171"/>
    </row>
    <row r="163240" spans="73:77" x14ac:dyDescent="0.25">
      <c r="BU163240" s="169"/>
      <c r="BV163240" s="170"/>
      <c r="BW163240" s="170"/>
      <c r="BX163240" s="171"/>
      <c r="BY163240" s="171"/>
    </row>
    <row r="163241" spans="73:77" x14ac:dyDescent="0.25">
      <c r="BU163241" s="169"/>
      <c r="BV163241" s="170"/>
      <c r="BW163241" s="170"/>
      <c r="BX163241" s="171"/>
      <c r="BY163241" s="171"/>
    </row>
    <row r="163242" spans="73:77" x14ac:dyDescent="0.25">
      <c r="BU163242" s="169"/>
      <c r="BV163242" s="170"/>
      <c r="BW163242" s="170"/>
      <c r="BX163242" s="171"/>
      <c r="BY163242" s="171"/>
    </row>
    <row r="163243" spans="73:77" x14ac:dyDescent="0.25">
      <c r="BU163243" s="169"/>
      <c r="BV163243" s="170"/>
      <c r="BW163243" s="170"/>
      <c r="BX163243" s="171"/>
      <c r="BY163243" s="171"/>
    </row>
    <row r="163244" spans="73:77" x14ac:dyDescent="0.25">
      <c r="BU163244" s="169"/>
      <c r="BV163244" s="170"/>
      <c r="BW163244" s="170"/>
      <c r="BX163244" s="171"/>
      <c r="BY163244" s="171"/>
    </row>
    <row r="163245" spans="73:77" x14ac:dyDescent="0.25">
      <c r="BU163245" s="169"/>
      <c r="BV163245" s="170"/>
      <c r="BW163245" s="170"/>
      <c r="BX163245" s="171"/>
      <c r="BY163245" s="171"/>
    </row>
    <row r="163246" spans="73:77" x14ac:dyDescent="0.25">
      <c r="BU163246" s="169"/>
      <c r="BV163246" s="170"/>
      <c r="BW163246" s="170"/>
      <c r="BX163246" s="171"/>
      <c r="BY163246" s="171"/>
    </row>
    <row r="163247" spans="73:77" x14ac:dyDescent="0.25">
      <c r="BU163247" s="169"/>
      <c r="BV163247" s="170"/>
      <c r="BW163247" s="170"/>
      <c r="BX163247" s="171"/>
      <c r="BY163247" s="171"/>
    </row>
    <row r="163248" spans="73:77" x14ac:dyDescent="0.25">
      <c r="BU163248" s="169"/>
      <c r="BV163248" s="170"/>
      <c r="BW163248" s="170"/>
      <c r="BX163248" s="171"/>
      <c r="BY163248" s="171"/>
    </row>
    <row r="163249" spans="73:77" x14ac:dyDescent="0.25">
      <c r="BU163249" s="169"/>
      <c r="BV163249" s="170"/>
      <c r="BW163249" s="170"/>
      <c r="BX163249" s="171"/>
      <c r="BY163249" s="171"/>
    </row>
    <row r="163250" spans="73:77" x14ac:dyDescent="0.25">
      <c r="BU163250" s="169"/>
      <c r="BV163250" s="170"/>
      <c r="BW163250" s="170"/>
      <c r="BX163250" s="171"/>
      <c r="BY163250" s="171"/>
    </row>
    <row r="163251" spans="73:77" x14ac:dyDescent="0.25">
      <c r="BU163251" s="169"/>
      <c r="BV163251" s="170"/>
      <c r="BW163251" s="170"/>
      <c r="BX163251" s="171"/>
      <c r="BY163251" s="171"/>
    </row>
    <row r="163252" spans="73:77" x14ac:dyDescent="0.25">
      <c r="BU163252" s="169"/>
      <c r="BV163252" s="170"/>
      <c r="BW163252" s="170"/>
      <c r="BX163252" s="171"/>
      <c r="BY163252" s="171"/>
    </row>
    <row r="163253" spans="73:77" x14ac:dyDescent="0.25">
      <c r="BU163253" s="169"/>
      <c r="BV163253" s="170"/>
      <c r="BW163253" s="170"/>
      <c r="BX163253" s="171"/>
      <c r="BY163253" s="171"/>
    </row>
    <row r="163254" spans="73:77" x14ac:dyDescent="0.25">
      <c r="BU163254" s="169"/>
      <c r="BV163254" s="170"/>
      <c r="BW163254" s="170"/>
      <c r="BX163254" s="171"/>
      <c r="BY163254" s="171"/>
    </row>
    <row r="163255" spans="73:77" x14ac:dyDescent="0.25">
      <c r="BU163255" s="169"/>
      <c r="BV163255" s="170"/>
      <c r="BW163255" s="170"/>
      <c r="BX163255" s="171"/>
      <c r="BY163255" s="171"/>
    </row>
    <row r="163256" spans="73:77" x14ac:dyDescent="0.25">
      <c r="BU163256" s="169"/>
      <c r="BV163256" s="170"/>
      <c r="BW163256" s="170"/>
      <c r="BX163256" s="171"/>
      <c r="BY163256" s="171"/>
    </row>
    <row r="163257" spans="73:77" x14ac:dyDescent="0.25">
      <c r="BU163257" s="169"/>
      <c r="BV163257" s="170"/>
      <c r="BW163257" s="170"/>
      <c r="BX163257" s="171"/>
      <c r="BY163257" s="171"/>
    </row>
    <row r="163258" spans="73:77" x14ac:dyDescent="0.25">
      <c r="BU163258" s="169"/>
      <c r="BV163258" s="170"/>
      <c r="BW163258" s="170"/>
      <c r="BX163258" s="171"/>
      <c r="BY163258" s="171"/>
    </row>
    <row r="163259" spans="73:77" x14ac:dyDescent="0.25">
      <c r="BU163259" s="169"/>
      <c r="BV163259" s="170"/>
      <c r="BW163259" s="170"/>
      <c r="BX163259" s="171"/>
      <c r="BY163259" s="171"/>
    </row>
    <row r="163260" spans="73:77" x14ac:dyDescent="0.25">
      <c r="BU163260" s="169"/>
      <c r="BV163260" s="170"/>
      <c r="BW163260" s="170"/>
      <c r="BX163260" s="171"/>
      <c r="BY163260" s="171"/>
    </row>
    <row r="163261" spans="73:77" x14ac:dyDescent="0.25">
      <c r="BU163261" s="169"/>
      <c r="BV163261" s="170"/>
      <c r="BW163261" s="170"/>
      <c r="BX163261" s="171"/>
      <c r="BY163261" s="171"/>
    </row>
    <row r="163262" spans="73:77" x14ac:dyDescent="0.25">
      <c r="BU163262" s="169"/>
      <c r="BV163262" s="170"/>
      <c r="BW163262" s="170"/>
      <c r="BX163262" s="171"/>
      <c r="BY163262" s="171"/>
    </row>
    <row r="163263" spans="73:77" x14ac:dyDescent="0.25">
      <c r="BU163263" s="169"/>
      <c r="BV163263" s="170"/>
      <c r="BW163263" s="170"/>
      <c r="BX163263" s="171"/>
      <c r="BY163263" s="171"/>
    </row>
    <row r="163264" spans="73:77" x14ac:dyDescent="0.25">
      <c r="BU163264" s="169"/>
      <c r="BV163264" s="170"/>
      <c r="BW163264" s="170"/>
      <c r="BX163264" s="171"/>
      <c r="BY163264" s="171"/>
    </row>
    <row r="163265" spans="73:77" x14ac:dyDescent="0.25">
      <c r="BU163265" s="169"/>
      <c r="BV163265" s="170"/>
      <c r="BW163265" s="170"/>
      <c r="BX163265" s="171"/>
      <c r="BY163265" s="171"/>
    </row>
    <row r="163266" spans="73:77" x14ac:dyDescent="0.25">
      <c r="BU163266" s="169"/>
      <c r="BV163266" s="170"/>
      <c r="BW163266" s="170"/>
      <c r="BX163266" s="171"/>
      <c r="BY163266" s="171"/>
    </row>
    <row r="163267" spans="73:77" x14ac:dyDescent="0.25">
      <c r="BU163267" s="169"/>
      <c r="BV163267" s="170"/>
      <c r="BW163267" s="170"/>
      <c r="BX163267" s="171"/>
      <c r="BY163267" s="171"/>
    </row>
    <row r="163268" spans="73:77" x14ac:dyDescent="0.25">
      <c r="BU163268" s="169"/>
      <c r="BV163268" s="170"/>
      <c r="BW163268" s="170"/>
      <c r="BX163268" s="171"/>
      <c r="BY163268" s="171"/>
    </row>
    <row r="163269" spans="73:77" x14ac:dyDescent="0.25">
      <c r="BU163269" s="169"/>
      <c r="BV163269" s="170"/>
      <c r="BW163269" s="170"/>
      <c r="BX163269" s="171"/>
      <c r="BY163269" s="171"/>
    </row>
    <row r="163270" spans="73:77" x14ac:dyDescent="0.25">
      <c r="BU163270" s="169"/>
      <c r="BV163270" s="170"/>
      <c r="BW163270" s="170"/>
      <c r="BX163270" s="171"/>
      <c r="BY163270" s="171"/>
    </row>
    <row r="163271" spans="73:77" x14ac:dyDescent="0.25">
      <c r="BU163271" s="169"/>
      <c r="BV163271" s="170"/>
      <c r="BW163271" s="170"/>
      <c r="BX163271" s="171"/>
      <c r="BY163271" s="171"/>
    </row>
    <row r="163272" spans="73:77" x14ac:dyDescent="0.25">
      <c r="BU163272" s="169"/>
      <c r="BV163272" s="170"/>
      <c r="BW163272" s="170"/>
      <c r="BX163272" s="171"/>
      <c r="BY163272" s="171"/>
    </row>
    <row r="163273" spans="73:77" x14ac:dyDescent="0.25">
      <c r="BU163273" s="169"/>
      <c r="BV163273" s="170"/>
      <c r="BW163273" s="170"/>
      <c r="BX163273" s="171"/>
      <c r="BY163273" s="171"/>
    </row>
    <row r="163274" spans="73:77" x14ac:dyDescent="0.25">
      <c r="BU163274" s="169"/>
      <c r="BV163274" s="170"/>
      <c r="BW163274" s="170"/>
      <c r="BX163274" s="171"/>
      <c r="BY163274" s="171"/>
    </row>
    <row r="163275" spans="73:77" x14ac:dyDescent="0.25">
      <c r="BU163275" s="169"/>
      <c r="BV163275" s="170"/>
      <c r="BW163275" s="170"/>
      <c r="BX163275" s="171"/>
      <c r="BY163275" s="171"/>
    </row>
    <row r="163276" spans="73:77" x14ac:dyDescent="0.25">
      <c r="BU163276" s="169"/>
      <c r="BV163276" s="170"/>
      <c r="BW163276" s="170"/>
      <c r="BX163276" s="171"/>
      <c r="BY163276" s="171"/>
    </row>
    <row r="163277" spans="73:77" x14ac:dyDescent="0.25">
      <c r="BU163277" s="169"/>
      <c r="BV163277" s="170"/>
      <c r="BW163277" s="170"/>
      <c r="BX163277" s="171"/>
      <c r="BY163277" s="171"/>
    </row>
    <row r="163278" spans="73:77" x14ac:dyDescent="0.25">
      <c r="BU163278" s="169"/>
      <c r="BV163278" s="170"/>
      <c r="BW163278" s="170"/>
      <c r="BX163278" s="171"/>
      <c r="BY163278" s="171"/>
    </row>
    <row r="163279" spans="73:77" x14ac:dyDescent="0.25">
      <c r="BU163279" s="169"/>
      <c r="BV163279" s="170"/>
      <c r="BW163279" s="170"/>
      <c r="BX163279" s="171"/>
      <c r="BY163279" s="171"/>
    </row>
    <row r="163280" spans="73:77" x14ac:dyDescent="0.25">
      <c r="BU163280" s="169"/>
      <c r="BV163280" s="170"/>
      <c r="BW163280" s="170"/>
      <c r="BX163280" s="171"/>
      <c r="BY163280" s="171"/>
    </row>
    <row r="163281" spans="73:77" x14ac:dyDescent="0.25">
      <c r="BU163281" s="169"/>
      <c r="BV163281" s="170"/>
      <c r="BW163281" s="170"/>
      <c r="BX163281" s="171"/>
      <c r="BY163281" s="171"/>
    </row>
    <row r="163282" spans="73:77" x14ac:dyDescent="0.25">
      <c r="BU163282" s="169"/>
      <c r="BV163282" s="170"/>
      <c r="BW163282" s="170"/>
      <c r="BX163282" s="171"/>
      <c r="BY163282" s="171"/>
    </row>
    <row r="163283" spans="73:77" x14ac:dyDescent="0.25">
      <c r="BU163283" s="169"/>
      <c r="BV163283" s="170"/>
      <c r="BW163283" s="170"/>
      <c r="BX163283" s="171"/>
      <c r="BY163283" s="171"/>
    </row>
    <row r="163284" spans="73:77" x14ac:dyDescent="0.25">
      <c r="BU163284" s="169"/>
      <c r="BV163284" s="170"/>
      <c r="BW163284" s="170"/>
      <c r="BX163284" s="171"/>
      <c r="BY163284" s="171"/>
    </row>
    <row r="163285" spans="73:77" x14ac:dyDescent="0.25">
      <c r="BU163285" s="169"/>
      <c r="BV163285" s="170"/>
      <c r="BW163285" s="170"/>
      <c r="BX163285" s="171"/>
      <c r="BY163285" s="171"/>
    </row>
    <row r="163286" spans="73:77" x14ac:dyDescent="0.25">
      <c r="BU163286" s="169"/>
      <c r="BV163286" s="170"/>
      <c r="BW163286" s="170"/>
      <c r="BX163286" s="171"/>
      <c r="BY163286" s="171"/>
    </row>
    <row r="163287" spans="73:77" x14ac:dyDescent="0.25">
      <c r="BU163287" s="169"/>
      <c r="BV163287" s="170"/>
      <c r="BW163287" s="170"/>
      <c r="BX163287" s="171"/>
      <c r="BY163287" s="171"/>
    </row>
    <row r="163288" spans="73:77" x14ac:dyDescent="0.25">
      <c r="BU163288" s="169"/>
      <c r="BV163288" s="170"/>
      <c r="BW163288" s="170"/>
      <c r="BX163288" s="171"/>
      <c r="BY163288" s="171"/>
    </row>
    <row r="163289" spans="73:77" x14ac:dyDescent="0.25">
      <c r="BU163289" s="169"/>
      <c r="BV163289" s="170"/>
      <c r="BW163289" s="170"/>
      <c r="BX163289" s="171"/>
      <c r="BY163289" s="171"/>
    </row>
    <row r="163290" spans="73:77" x14ac:dyDescent="0.25">
      <c r="BU163290" s="169"/>
      <c r="BV163290" s="170"/>
      <c r="BW163290" s="170"/>
      <c r="BX163290" s="171"/>
      <c r="BY163290" s="171"/>
    </row>
    <row r="163291" spans="73:77" x14ac:dyDescent="0.25">
      <c r="BU163291" s="169"/>
      <c r="BV163291" s="170"/>
      <c r="BW163291" s="170"/>
      <c r="BX163291" s="171"/>
      <c r="BY163291" s="171"/>
    </row>
    <row r="163292" spans="73:77" x14ac:dyDescent="0.25">
      <c r="BU163292" s="169"/>
      <c r="BV163292" s="170"/>
      <c r="BW163292" s="170"/>
      <c r="BX163292" s="171"/>
      <c r="BY163292" s="171"/>
    </row>
    <row r="163293" spans="73:77" x14ac:dyDescent="0.25">
      <c r="BU163293" s="169"/>
      <c r="BV163293" s="170"/>
      <c r="BW163293" s="170"/>
      <c r="BX163293" s="171"/>
      <c r="BY163293" s="171"/>
    </row>
    <row r="163294" spans="73:77" x14ac:dyDescent="0.25">
      <c r="BU163294" s="169"/>
      <c r="BV163294" s="170"/>
      <c r="BW163294" s="170"/>
      <c r="BX163294" s="171"/>
      <c r="BY163294" s="171"/>
    </row>
    <row r="163295" spans="73:77" x14ac:dyDescent="0.25">
      <c r="BU163295" s="169"/>
      <c r="BV163295" s="170"/>
      <c r="BW163295" s="170"/>
      <c r="BX163295" s="171"/>
      <c r="BY163295" s="171"/>
    </row>
    <row r="163296" spans="73:77" x14ac:dyDescent="0.25">
      <c r="BU163296" s="169"/>
      <c r="BV163296" s="170"/>
      <c r="BW163296" s="170"/>
      <c r="BX163296" s="171"/>
      <c r="BY163296" s="171"/>
    </row>
    <row r="163297" spans="73:77" x14ac:dyDescent="0.25">
      <c r="BU163297" s="169"/>
      <c r="BV163297" s="170"/>
      <c r="BW163297" s="170"/>
      <c r="BX163297" s="171"/>
      <c r="BY163297" s="171"/>
    </row>
    <row r="163298" spans="73:77" x14ac:dyDescent="0.25">
      <c r="BU163298" s="169"/>
      <c r="BV163298" s="170"/>
      <c r="BW163298" s="170"/>
      <c r="BX163298" s="171"/>
      <c r="BY163298" s="171"/>
    </row>
    <row r="163299" spans="73:77" x14ac:dyDescent="0.25">
      <c r="BU163299" s="169"/>
      <c r="BV163299" s="170"/>
      <c r="BW163299" s="170"/>
      <c r="BX163299" s="171"/>
      <c r="BY163299" s="171"/>
    </row>
    <row r="163300" spans="73:77" x14ac:dyDescent="0.25">
      <c r="BU163300" s="169"/>
      <c r="BV163300" s="170"/>
      <c r="BW163300" s="170"/>
      <c r="BX163300" s="171"/>
      <c r="BY163300" s="171"/>
    </row>
    <row r="163301" spans="73:77" x14ac:dyDescent="0.25">
      <c r="BU163301" s="169"/>
      <c r="BV163301" s="170"/>
      <c r="BW163301" s="170"/>
      <c r="BX163301" s="171"/>
      <c r="BY163301" s="171"/>
    </row>
    <row r="163302" spans="73:77" x14ac:dyDescent="0.25">
      <c r="BU163302" s="169"/>
      <c r="BV163302" s="170"/>
      <c r="BW163302" s="170"/>
      <c r="BX163302" s="171"/>
      <c r="BY163302" s="171"/>
    </row>
    <row r="163303" spans="73:77" x14ac:dyDescent="0.25">
      <c r="BU163303" s="169"/>
      <c r="BV163303" s="170"/>
      <c r="BW163303" s="170"/>
      <c r="BX163303" s="171"/>
      <c r="BY163303" s="171"/>
    </row>
    <row r="163304" spans="73:77" x14ac:dyDescent="0.25">
      <c r="BU163304" s="169"/>
      <c r="BV163304" s="170"/>
      <c r="BW163304" s="170"/>
      <c r="BX163304" s="171"/>
      <c r="BY163304" s="171"/>
    </row>
    <row r="163305" spans="73:77" x14ac:dyDescent="0.25">
      <c r="BU163305" s="169"/>
      <c r="BV163305" s="170"/>
      <c r="BW163305" s="170"/>
      <c r="BX163305" s="171"/>
      <c r="BY163305" s="171"/>
    </row>
    <row r="163306" spans="73:77" x14ac:dyDescent="0.25">
      <c r="BU163306" s="169"/>
      <c r="BV163306" s="170"/>
      <c r="BW163306" s="170"/>
      <c r="BX163306" s="171"/>
      <c r="BY163306" s="171"/>
    </row>
    <row r="163307" spans="73:77" x14ac:dyDescent="0.25">
      <c r="BU163307" s="169"/>
      <c r="BV163307" s="170"/>
      <c r="BW163307" s="170"/>
      <c r="BX163307" s="171"/>
      <c r="BY163307" s="171"/>
    </row>
    <row r="163308" spans="73:77" x14ac:dyDescent="0.25">
      <c r="BU163308" s="169"/>
      <c r="BV163308" s="170"/>
      <c r="BW163308" s="170"/>
      <c r="BX163308" s="171"/>
      <c r="BY163308" s="171"/>
    </row>
    <row r="163309" spans="73:77" x14ac:dyDescent="0.25">
      <c r="BU163309" s="169"/>
      <c r="BV163309" s="170"/>
      <c r="BW163309" s="170"/>
      <c r="BX163309" s="171"/>
      <c r="BY163309" s="171"/>
    </row>
    <row r="163310" spans="73:77" x14ac:dyDescent="0.25">
      <c r="BU163310" s="169"/>
      <c r="BV163310" s="170"/>
      <c r="BW163310" s="170"/>
      <c r="BX163310" s="171"/>
      <c r="BY163310" s="171"/>
    </row>
    <row r="163311" spans="73:77" x14ac:dyDescent="0.25">
      <c r="BU163311" s="169"/>
      <c r="BV163311" s="170"/>
      <c r="BW163311" s="170"/>
      <c r="BX163311" s="171"/>
      <c r="BY163311" s="171"/>
    </row>
    <row r="163312" spans="73:77" x14ac:dyDescent="0.25">
      <c r="BU163312" s="169"/>
      <c r="BV163312" s="170"/>
      <c r="BW163312" s="170"/>
      <c r="BX163312" s="171"/>
      <c r="BY163312" s="171"/>
    </row>
    <row r="163313" spans="73:77" x14ac:dyDescent="0.25">
      <c r="BU163313" s="169"/>
      <c r="BV163313" s="170"/>
      <c r="BW163313" s="170"/>
      <c r="BX163313" s="171"/>
      <c r="BY163313" s="171"/>
    </row>
    <row r="163314" spans="73:77" x14ac:dyDescent="0.25">
      <c r="BU163314" s="169"/>
      <c r="BV163314" s="170"/>
      <c r="BW163314" s="170"/>
      <c r="BX163314" s="171"/>
      <c r="BY163314" s="171"/>
    </row>
    <row r="163315" spans="73:77" x14ac:dyDescent="0.25">
      <c r="BU163315" s="169"/>
      <c r="BV163315" s="170"/>
      <c r="BW163315" s="170"/>
      <c r="BX163315" s="171"/>
      <c r="BY163315" s="171"/>
    </row>
    <row r="163316" spans="73:77" x14ac:dyDescent="0.25">
      <c r="BU163316" s="169"/>
      <c r="BV163316" s="170"/>
      <c r="BW163316" s="170"/>
      <c r="BX163316" s="171"/>
      <c r="BY163316" s="171"/>
    </row>
    <row r="163317" spans="73:77" x14ac:dyDescent="0.25">
      <c r="BU163317" s="169"/>
      <c r="BV163317" s="170"/>
      <c r="BW163317" s="170"/>
      <c r="BX163317" s="171"/>
      <c r="BY163317" s="171"/>
    </row>
    <row r="163318" spans="73:77" x14ac:dyDescent="0.25">
      <c r="BU163318" s="169"/>
      <c r="BV163318" s="170"/>
      <c r="BW163318" s="170"/>
      <c r="BX163318" s="171"/>
      <c r="BY163318" s="171"/>
    </row>
    <row r="163319" spans="73:77" x14ac:dyDescent="0.25">
      <c r="BU163319" s="169"/>
      <c r="BV163319" s="170"/>
      <c r="BW163319" s="170"/>
      <c r="BX163319" s="171"/>
      <c r="BY163319" s="171"/>
    </row>
    <row r="163320" spans="73:77" x14ac:dyDescent="0.25">
      <c r="BU163320" s="169"/>
      <c r="BV163320" s="170"/>
      <c r="BW163320" s="170"/>
      <c r="BX163320" s="171"/>
      <c r="BY163320" s="171"/>
    </row>
    <row r="163321" spans="73:77" x14ac:dyDescent="0.25">
      <c r="BU163321" s="169"/>
      <c r="BV163321" s="170"/>
      <c r="BW163321" s="170"/>
      <c r="BX163321" s="171"/>
      <c r="BY163321" s="171"/>
    </row>
    <row r="163322" spans="73:77" x14ac:dyDescent="0.25">
      <c r="BU163322" s="169"/>
      <c r="BV163322" s="170"/>
      <c r="BW163322" s="170"/>
      <c r="BX163322" s="171"/>
      <c r="BY163322" s="171"/>
    </row>
    <row r="163323" spans="73:77" x14ac:dyDescent="0.25">
      <c r="BU163323" s="169"/>
      <c r="BV163323" s="170"/>
      <c r="BW163323" s="170"/>
      <c r="BX163323" s="171"/>
      <c r="BY163323" s="171"/>
    </row>
    <row r="163324" spans="73:77" x14ac:dyDescent="0.25">
      <c r="BU163324" s="169"/>
      <c r="BV163324" s="170"/>
      <c r="BW163324" s="170"/>
      <c r="BX163324" s="171"/>
      <c r="BY163324" s="171"/>
    </row>
    <row r="163325" spans="73:77" x14ac:dyDescent="0.25">
      <c r="BU163325" s="169"/>
      <c r="BV163325" s="170"/>
      <c r="BW163325" s="170"/>
      <c r="BX163325" s="171"/>
      <c r="BY163325" s="171"/>
    </row>
    <row r="163326" spans="73:77" x14ac:dyDescent="0.25">
      <c r="BU163326" s="169"/>
      <c r="BV163326" s="170"/>
      <c r="BW163326" s="170"/>
      <c r="BX163326" s="171"/>
      <c r="BY163326" s="171"/>
    </row>
    <row r="163327" spans="73:77" x14ac:dyDescent="0.25">
      <c r="BU163327" s="169"/>
      <c r="BV163327" s="170"/>
      <c r="BW163327" s="170"/>
      <c r="BX163327" s="171"/>
      <c r="BY163327" s="171"/>
    </row>
    <row r="163328" spans="73:77" x14ac:dyDescent="0.25">
      <c r="BU163328" s="169"/>
      <c r="BV163328" s="170"/>
      <c r="BW163328" s="170"/>
      <c r="BX163328" s="171"/>
      <c r="BY163328" s="171"/>
    </row>
    <row r="163329" spans="73:77" x14ac:dyDescent="0.25">
      <c r="BU163329" s="169"/>
      <c r="BV163329" s="170"/>
      <c r="BW163329" s="170"/>
      <c r="BX163329" s="171"/>
      <c r="BY163329" s="171"/>
    </row>
    <row r="163330" spans="73:77" x14ac:dyDescent="0.25">
      <c r="BU163330" s="169"/>
      <c r="BV163330" s="170"/>
      <c r="BW163330" s="170"/>
      <c r="BX163330" s="171"/>
      <c r="BY163330" s="171"/>
    </row>
    <row r="163331" spans="73:77" x14ac:dyDescent="0.25">
      <c r="BU163331" s="169"/>
      <c r="BV163331" s="170"/>
      <c r="BW163331" s="170"/>
      <c r="BX163331" s="171"/>
      <c r="BY163331" s="171"/>
    </row>
    <row r="163332" spans="73:77" x14ac:dyDescent="0.25">
      <c r="BU163332" s="169"/>
      <c r="BV163332" s="170"/>
      <c r="BW163332" s="170"/>
      <c r="BX163332" s="171"/>
      <c r="BY163332" s="171"/>
    </row>
    <row r="163333" spans="73:77" x14ac:dyDescent="0.25">
      <c r="BU163333" s="169"/>
      <c r="BV163333" s="170"/>
      <c r="BW163333" s="170"/>
      <c r="BX163333" s="171"/>
      <c r="BY163333" s="171"/>
    </row>
    <row r="163334" spans="73:77" x14ac:dyDescent="0.25">
      <c r="BU163334" s="169"/>
      <c r="BV163334" s="170"/>
      <c r="BW163334" s="170"/>
      <c r="BX163334" s="171"/>
      <c r="BY163334" s="171"/>
    </row>
    <row r="163335" spans="73:77" x14ac:dyDescent="0.25">
      <c r="BU163335" s="169"/>
      <c r="BV163335" s="170"/>
      <c r="BW163335" s="170"/>
      <c r="BX163335" s="171"/>
      <c r="BY163335" s="171"/>
    </row>
    <row r="163336" spans="73:77" x14ac:dyDescent="0.25">
      <c r="BU163336" s="169"/>
      <c r="BV163336" s="170"/>
      <c r="BW163336" s="170"/>
      <c r="BX163336" s="171"/>
      <c r="BY163336" s="171"/>
    </row>
    <row r="163337" spans="73:77" x14ac:dyDescent="0.25">
      <c r="BU163337" s="169"/>
      <c r="BV163337" s="170"/>
      <c r="BW163337" s="170"/>
      <c r="BX163337" s="171"/>
      <c r="BY163337" s="171"/>
    </row>
    <row r="163338" spans="73:77" x14ac:dyDescent="0.25">
      <c r="BU163338" s="169"/>
      <c r="BV163338" s="170"/>
      <c r="BW163338" s="170"/>
      <c r="BX163338" s="171"/>
      <c r="BY163338" s="171"/>
    </row>
    <row r="163339" spans="73:77" x14ac:dyDescent="0.25">
      <c r="BU163339" s="169"/>
      <c r="BV163339" s="170"/>
      <c r="BW163339" s="170"/>
      <c r="BX163339" s="171"/>
      <c r="BY163339" s="171"/>
    </row>
    <row r="163340" spans="73:77" x14ac:dyDescent="0.25">
      <c r="BU163340" s="169"/>
      <c r="BV163340" s="170"/>
      <c r="BW163340" s="170"/>
      <c r="BX163340" s="171"/>
      <c r="BY163340" s="171"/>
    </row>
    <row r="163341" spans="73:77" x14ac:dyDescent="0.25">
      <c r="BU163341" s="169"/>
      <c r="BV163341" s="170"/>
      <c r="BW163341" s="170"/>
      <c r="BX163341" s="171"/>
      <c r="BY163341" s="171"/>
    </row>
    <row r="163342" spans="73:77" x14ac:dyDescent="0.25">
      <c r="BU163342" s="169"/>
      <c r="BV163342" s="170"/>
      <c r="BW163342" s="170"/>
      <c r="BX163342" s="171"/>
      <c r="BY163342" s="171"/>
    </row>
    <row r="163343" spans="73:77" x14ac:dyDescent="0.25">
      <c r="BU163343" s="169"/>
      <c r="BV163343" s="170"/>
      <c r="BW163343" s="170"/>
      <c r="BX163343" s="171"/>
      <c r="BY163343" s="171"/>
    </row>
    <row r="163344" spans="73:77" x14ac:dyDescent="0.25">
      <c r="BU163344" s="169"/>
      <c r="BV163344" s="170"/>
      <c r="BW163344" s="170"/>
      <c r="BX163344" s="171"/>
      <c r="BY163344" s="171"/>
    </row>
    <row r="163345" spans="73:77" x14ac:dyDescent="0.25">
      <c r="BU163345" s="169"/>
      <c r="BV163345" s="170"/>
      <c r="BW163345" s="170"/>
      <c r="BX163345" s="171"/>
      <c r="BY163345" s="171"/>
    </row>
    <row r="163346" spans="73:77" x14ac:dyDescent="0.25">
      <c r="BU163346" s="169"/>
      <c r="BV163346" s="170"/>
      <c r="BW163346" s="170"/>
      <c r="BX163346" s="171"/>
      <c r="BY163346" s="171"/>
    </row>
    <row r="163347" spans="73:77" x14ac:dyDescent="0.25">
      <c r="BU163347" s="169"/>
      <c r="BV163347" s="170"/>
      <c r="BW163347" s="170"/>
      <c r="BX163347" s="171"/>
      <c r="BY163347" s="171"/>
    </row>
    <row r="163348" spans="73:77" x14ac:dyDescent="0.25">
      <c r="BU163348" s="169"/>
      <c r="BV163348" s="170"/>
      <c r="BW163348" s="170"/>
      <c r="BX163348" s="171"/>
      <c r="BY163348" s="171"/>
    </row>
    <row r="163349" spans="73:77" x14ac:dyDescent="0.25">
      <c r="BU163349" s="169"/>
      <c r="BV163349" s="170"/>
      <c r="BW163349" s="170"/>
      <c r="BX163349" s="171"/>
      <c r="BY163349" s="171"/>
    </row>
    <row r="163350" spans="73:77" x14ac:dyDescent="0.25">
      <c r="BU163350" s="169"/>
      <c r="BV163350" s="170"/>
      <c r="BW163350" s="170"/>
      <c r="BX163350" s="171"/>
      <c r="BY163350" s="171"/>
    </row>
    <row r="163351" spans="73:77" x14ac:dyDescent="0.25">
      <c r="BU163351" s="169"/>
      <c r="BV163351" s="170"/>
      <c r="BW163351" s="170"/>
      <c r="BX163351" s="171"/>
      <c r="BY163351" s="171"/>
    </row>
    <row r="163352" spans="73:77" x14ac:dyDescent="0.25">
      <c r="BU163352" s="169"/>
      <c r="BV163352" s="170"/>
      <c r="BW163352" s="170"/>
      <c r="BX163352" s="171"/>
      <c r="BY163352" s="171"/>
    </row>
    <row r="163353" spans="73:77" x14ac:dyDescent="0.25">
      <c r="BU163353" s="169"/>
      <c r="BV163353" s="170"/>
      <c r="BW163353" s="170"/>
      <c r="BX163353" s="171"/>
      <c r="BY163353" s="171"/>
    </row>
    <row r="163354" spans="73:77" x14ac:dyDescent="0.25">
      <c r="BU163354" s="169"/>
      <c r="BV163354" s="170"/>
      <c r="BW163354" s="170"/>
      <c r="BX163354" s="171"/>
      <c r="BY163354" s="171"/>
    </row>
    <row r="163355" spans="73:77" x14ac:dyDescent="0.25">
      <c r="BU163355" s="169"/>
      <c r="BV163355" s="170"/>
      <c r="BW163355" s="170"/>
      <c r="BX163355" s="171"/>
      <c r="BY163355" s="171"/>
    </row>
    <row r="163356" spans="73:77" x14ac:dyDescent="0.25">
      <c r="BU163356" s="169"/>
      <c r="BV163356" s="170"/>
      <c r="BW163356" s="170"/>
      <c r="BX163356" s="171"/>
      <c r="BY163356" s="171"/>
    </row>
    <row r="163357" spans="73:77" x14ac:dyDescent="0.25">
      <c r="BU163357" s="169"/>
      <c r="BV163357" s="170"/>
      <c r="BW163357" s="170"/>
      <c r="BX163357" s="171"/>
      <c r="BY163357" s="171"/>
    </row>
    <row r="163358" spans="73:77" x14ac:dyDescent="0.25">
      <c r="BU163358" s="169"/>
      <c r="BV163358" s="170"/>
      <c r="BW163358" s="170"/>
      <c r="BX163358" s="171"/>
      <c r="BY163358" s="171"/>
    </row>
    <row r="163359" spans="73:77" x14ac:dyDescent="0.25">
      <c r="BU163359" s="169"/>
      <c r="BV163359" s="170"/>
      <c r="BW163359" s="170"/>
      <c r="BX163359" s="171"/>
      <c r="BY163359" s="171"/>
    </row>
    <row r="163360" spans="73:77" x14ac:dyDescent="0.25">
      <c r="BU163360" s="169"/>
      <c r="BV163360" s="170"/>
      <c r="BW163360" s="170"/>
      <c r="BX163360" s="171"/>
      <c r="BY163360" s="171"/>
    </row>
    <row r="163361" spans="73:77" x14ac:dyDescent="0.25">
      <c r="BU163361" s="169"/>
      <c r="BV163361" s="170"/>
      <c r="BW163361" s="170"/>
      <c r="BX163361" s="171"/>
      <c r="BY163361" s="171"/>
    </row>
    <row r="163362" spans="73:77" x14ac:dyDescent="0.25">
      <c r="BU163362" s="169"/>
      <c r="BV163362" s="170"/>
      <c r="BW163362" s="170"/>
      <c r="BX163362" s="171"/>
      <c r="BY163362" s="171"/>
    </row>
    <row r="163363" spans="73:77" x14ac:dyDescent="0.25">
      <c r="BU163363" s="169"/>
      <c r="BV163363" s="170"/>
      <c r="BW163363" s="170"/>
      <c r="BX163363" s="171"/>
      <c r="BY163363" s="171"/>
    </row>
    <row r="163364" spans="73:77" x14ac:dyDescent="0.25">
      <c r="BU163364" s="169"/>
      <c r="BV163364" s="170"/>
      <c r="BW163364" s="170"/>
      <c r="BX163364" s="171"/>
      <c r="BY163364" s="171"/>
    </row>
    <row r="163365" spans="73:77" x14ac:dyDescent="0.25">
      <c r="BU163365" s="169"/>
      <c r="BV163365" s="170"/>
      <c r="BW163365" s="170"/>
      <c r="BX163365" s="171"/>
      <c r="BY163365" s="171"/>
    </row>
    <row r="163366" spans="73:77" x14ac:dyDescent="0.25">
      <c r="BU163366" s="169"/>
      <c r="BV163366" s="170"/>
      <c r="BW163366" s="170"/>
      <c r="BX163366" s="171"/>
      <c r="BY163366" s="171"/>
    </row>
    <row r="163367" spans="73:77" x14ac:dyDescent="0.25">
      <c r="BU163367" s="169"/>
      <c r="BV163367" s="170"/>
      <c r="BW163367" s="170"/>
      <c r="BX163367" s="171"/>
      <c r="BY163367" s="171"/>
    </row>
    <row r="163368" spans="73:77" x14ac:dyDescent="0.25">
      <c r="BU163368" s="169"/>
      <c r="BV163368" s="170"/>
      <c r="BW163368" s="170"/>
      <c r="BX163368" s="171"/>
      <c r="BY163368" s="171"/>
    </row>
    <row r="163369" spans="73:77" x14ac:dyDescent="0.25">
      <c r="BU163369" s="169"/>
      <c r="BV163369" s="170"/>
      <c r="BW163369" s="170"/>
      <c r="BX163369" s="171"/>
      <c r="BY163369" s="171"/>
    </row>
    <row r="163370" spans="73:77" x14ac:dyDescent="0.25">
      <c r="BU163370" s="169"/>
      <c r="BV163370" s="170"/>
      <c r="BW163370" s="170"/>
      <c r="BX163370" s="171"/>
      <c r="BY163370" s="171"/>
    </row>
    <row r="163371" spans="73:77" x14ac:dyDescent="0.25">
      <c r="BU163371" s="169"/>
      <c r="BV163371" s="170"/>
      <c r="BW163371" s="170"/>
      <c r="BX163371" s="171"/>
      <c r="BY163371" s="171"/>
    </row>
    <row r="163372" spans="73:77" x14ac:dyDescent="0.25">
      <c r="BU163372" s="169"/>
      <c r="BV163372" s="170"/>
      <c r="BW163372" s="170"/>
      <c r="BX163372" s="171"/>
      <c r="BY163372" s="171"/>
    </row>
    <row r="163373" spans="73:77" x14ac:dyDescent="0.25">
      <c r="BU163373" s="169"/>
      <c r="BV163373" s="170"/>
      <c r="BW163373" s="170"/>
      <c r="BX163373" s="171"/>
      <c r="BY163373" s="171"/>
    </row>
    <row r="163374" spans="73:77" x14ac:dyDescent="0.25">
      <c r="BU163374" s="169"/>
      <c r="BV163374" s="170"/>
      <c r="BW163374" s="170"/>
      <c r="BX163374" s="171"/>
      <c r="BY163374" s="171"/>
    </row>
    <row r="163375" spans="73:77" x14ac:dyDescent="0.25">
      <c r="BU163375" s="169"/>
      <c r="BV163375" s="170"/>
      <c r="BW163375" s="170"/>
      <c r="BX163375" s="171"/>
      <c r="BY163375" s="171"/>
    </row>
    <row r="163376" spans="73:77" x14ac:dyDescent="0.25">
      <c r="BU163376" s="169"/>
      <c r="BV163376" s="170"/>
      <c r="BW163376" s="170"/>
      <c r="BX163376" s="171"/>
      <c r="BY163376" s="171"/>
    </row>
    <row r="163377" spans="73:77" x14ac:dyDescent="0.25">
      <c r="BU163377" s="169"/>
      <c r="BV163377" s="170"/>
      <c r="BW163377" s="170"/>
      <c r="BX163377" s="171"/>
      <c r="BY163377" s="171"/>
    </row>
    <row r="163378" spans="73:77" x14ac:dyDescent="0.25">
      <c r="BU163378" s="169"/>
      <c r="BV163378" s="170"/>
      <c r="BW163378" s="170"/>
      <c r="BX163378" s="171"/>
      <c r="BY163378" s="171"/>
    </row>
    <row r="163379" spans="73:77" x14ac:dyDescent="0.25">
      <c r="BU163379" s="169"/>
      <c r="BV163379" s="170"/>
      <c r="BW163379" s="170"/>
      <c r="BX163379" s="171"/>
      <c r="BY163379" s="171"/>
    </row>
    <row r="163380" spans="73:77" x14ac:dyDescent="0.25">
      <c r="BU163380" s="169"/>
      <c r="BV163380" s="170"/>
      <c r="BW163380" s="170"/>
      <c r="BX163380" s="171"/>
      <c r="BY163380" s="171"/>
    </row>
    <row r="163381" spans="73:77" x14ac:dyDescent="0.25">
      <c r="BU163381" s="169"/>
      <c r="BV163381" s="170"/>
      <c r="BW163381" s="170"/>
      <c r="BX163381" s="171"/>
      <c r="BY163381" s="171"/>
    </row>
    <row r="163382" spans="73:77" x14ac:dyDescent="0.25">
      <c r="BU163382" s="169"/>
      <c r="BV163382" s="170"/>
      <c r="BW163382" s="170"/>
      <c r="BX163382" s="171"/>
      <c r="BY163382" s="171"/>
    </row>
    <row r="163383" spans="73:77" x14ac:dyDescent="0.25">
      <c r="BU163383" s="169"/>
      <c r="BV163383" s="170"/>
      <c r="BW163383" s="170"/>
      <c r="BX163383" s="171"/>
      <c r="BY163383" s="171"/>
    </row>
    <row r="163384" spans="73:77" x14ac:dyDescent="0.25">
      <c r="BU163384" s="169"/>
      <c r="BV163384" s="170"/>
      <c r="BW163384" s="170"/>
      <c r="BX163384" s="171"/>
      <c r="BY163384" s="171"/>
    </row>
    <row r="163385" spans="73:77" x14ac:dyDescent="0.25">
      <c r="BU163385" s="169"/>
      <c r="BV163385" s="170"/>
      <c r="BW163385" s="170"/>
      <c r="BX163385" s="171"/>
      <c r="BY163385" s="171"/>
    </row>
    <row r="163386" spans="73:77" x14ac:dyDescent="0.25">
      <c r="BU163386" s="169"/>
      <c r="BV163386" s="170"/>
      <c r="BW163386" s="170"/>
      <c r="BX163386" s="171"/>
      <c r="BY163386" s="171"/>
    </row>
    <row r="163387" spans="73:77" x14ac:dyDescent="0.25">
      <c r="BU163387" s="169"/>
      <c r="BV163387" s="170"/>
      <c r="BW163387" s="170"/>
      <c r="BX163387" s="171"/>
      <c r="BY163387" s="171"/>
    </row>
    <row r="163388" spans="73:77" x14ac:dyDescent="0.25">
      <c r="BU163388" s="169"/>
      <c r="BV163388" s="170"/>
      <c r="BW163388" s="170"/>
      <c r="BX163388" s="171"/>
      <c r="BY163388" s="171"/>
    </row>
    <row r="163389" spans="73:77" x14ac:dyDescent="0.25">
      <c r="BU163389" s="169"/>
      <c r="BV163389" s="170"/>
      <c r="BW163389" s="170"/>
      <c r="BX163389" s="171"/>
      <c r="BY163389" s="171"/>
    </row>
    <row r="163390" spans="73:77" x14ac:dyDescent="0.25">
      <c r="BU163390" s="169"/>
      <c r="BV163390" s="170"/>
      <c r="BW163390" s="170"/>
      <c r="BX163390" s="171"/>
      <c r="BY163390" s="171"/>
    </row>
    <row r="163391" spans="73:77" x14ac:dyDescent="0.25">
      <c r="BU163391" s="169"/>
      <c r="BV163391" s="170"/>
      <c r="BW163391" s="170"/>
      <c r="BX163391" s="171"/>
      <c r="BY163391" s="171"/>
    </row>
    <row r="163392" spans="73:77" x14ac:dyDescent="0.25">
      <c r="BU163392" s="169"/>
      <c r="BV163392" s="170"/>
      <c r="BW163392" s="170"/>
      <c r="BX163392" s="171"/>
      <c r="BY163392" s="171"/>
    </row>
    <row r="163393" spans="73:77" x14ac:dyDescent="0.25">
      <c r="BU163393" s="169"/>
      <c r="BV163393" s="170"/>
      <c r="BW163393" s="170"/>
      <c r="BX163393" s="171"/>
      <c r="BY163393" s="171"/>
    </row>
    <row r="163394" spans="73:77" x14ac:dyDescent="0.25">
      <c r="BU163394" s="169"/>
      <c r="BV163394" s="170"/>
      <c r="BW163394" s="170"/>
      <c r="BX163394" s="171"/>
      <c r="BY163394" s="171"/>
    </row>
    <row r="163395" spans="73:77" x14ac:dyDescent="0.25">
      <c r="BU163395" s="169"/>
      <c r="BV163395" s="170"/>
      <c r="BW163395" s="170"/>
      <c r="BX163395" s="171"/>
      <c r="BY163395" s="171"/>
    </row>
    <row r="163396" spans="73:77" x14ac:dyDescent="0.25">
      <c r="BU163396" s="169"/>
      <c r="BV163396" s="170"/>
      <c r="BW163396" s="170"/>
      <c r="BX163396" s="171"/>
      <c r="BY163396" s="171"/>
    </row>
    <row r="163397" spans="73:77" x14ac:dyDescent="0.25">
      <c r="BU163397" s="169"/>
      <c r="BV163397" s="170"/>
      <c r="BW163397" s="170"/>
      <c r="BX163397" s="171"/>
      <c r="BY163397" s="171"/>
    </row>
    <row r="163398" spans="73:77" x14ac:dyDescent="0.25">
      <c r="BU163398" s="169"/>
      <c r="BV163398" s="170"/>
      <c r="BW163398" s="170"/>
      <c r="BX163398" s="171"/>
      <c r="BY163398" s="171"/>
    </row>
    <row r="163399" spans="73:77" x14ac:dyDescent="0.25">
      <c r="BU163399" s="169"/>
      <c r="BV163399" s="170"/>
      <c r="BW163399" s="170"/>
      <c r="BX163399" s="171"/>
      <c r="BY163399" s="171"/>
    </row>
    <row r="163400" spans="73:77" x14ac:dyDescent="0.25">
      <c r="BU163400" s="169"/>
      <c r="BV163400" s="170"/>
      <c r="BW163400" s="170"/>
      <c r="BX163400" s="171"/>
      <c r="BY163400" s="171"/>
    </row>
    <row r="163401" spans="73:77" x14ac:dyDescent="0.25">
      <c r="BU163401" s="169"/>
      <c r="BV163401" s="170"/>
      <c r="BW163401" s="170"/>
      <c r="BX163401" s="171"/>
      <c r="BY163401" s="171"/>
    </row>
    <row r="163402" spans="73:77" x14ac:dyDescent="0.25">
      <c r="BU163402" s="169"/>
      <c r="BV163402" s="170"/>
      <c r="BW163402" s="170"/>
      <c r="BX163402" s="171"/>
      <c r="BY163402" s="171"/>
    </row>
    <row r="163403" spans="73:77" x14ac:dyDescent="0.25">
      <c r="BU163403" s="169"/>
      <c r="BV163403" s="170"/>
      <c r="BW163403" s="170"/>
      <c r="BX163403" s="171"/>
      <c r="BY163403" s="171"/>
    </row>
    <row r="163404" spans="73:77" x14ac:dyDescent="0.25">
      <c r="BU163404" s="169"/>
      <c r="BV163404" s="170"/>
      <c r="BW163404" s="170"/>
      <c r="BX163404" s="171"/>
      <c r="BY163404" s="171"/>
    </row>
    <row r="163405" spans="73:77" x14ac:dyDescent="0.25">
      <c r="BU163405" s="169"/>
      <c r="BV163405" s="170"/>
      <c r="BW163405" s="170"/>
      <c r="BX163405" s="171"/>
      <c r="BY163405" s="171"/>
    </row>
    <row r="163406" spans="73:77" x14ac:dyDescent="0.25">
      <c r="BU163406" s="169"/>
      <c r="BV163406" s="170"/>
      <c r="BW163406" s="170"/>
      <c r="BX163406" s="171"/>
      <c r="BY163406" s="171"/>
    </row>
    <row r="163407" spans="73:77" x14ac:dyDescent="0.25">
      <c r="BU163407" s="169"/>
      <c r="BV163407" s="170"/>
      <c r="BW163407" s="170"/>
      <c r="BX163407" s="171"/>
      <c r="BY163407" s="171"/>
    </row>
    <row r="163408" spans="73:77" x14ac:dyDescent="0.25">
      <c r="BU163408" s="169"/>
      <c r="BV163408" s="170"/>
      <c r="BW163408" s="170"/>
      <c r="BX163408" s="171"/>
      <c r="BY163408" s="171"/>
    </row>
    <row r="163409" spans="73:77" x14ac:dyDescent="0.25">
      <c r="BU163409" s="169"/>
      <c r="BV163409" s="170"/>
      <c r="BW163409" s="170"/>
      <c r="BX163409" s="171"/>
      <c r="BY163409" s="171"/>
    </row>
    <row r="163410" spans="73:77" x14ac:dyDescent="0.25">
      <c r="BU163410" s="169"/>
      <c r="BV163410" s="170"/>
      <c r="BW163410" s="170"/>
      <c r="BX163410" s="171"/>
      <c r="BY163410" s="171"/>
    </row>
    <row r="163411" spans="73:77" x14ac:dyDescent="0.25">
      <c r="BU163411" s="169"/>
      <c r="BV163411" s="170"/>
      <c r="BW163411" s="170"/>
      <c r="BX163411" s="171"/>
      <c r="BY163411" s="171"/>
    </row>
    <row r="163412" spans="73:77" x14ac:dyDescent="0.25">
      <c r="BU163412" s="169"/>
      <c r="BV163412" s="170"/>
      <c r="BW163412" s="170"/>
      <c r="BX163412" s="171"/>
      <c r="BY163412" s="171"/>
    </row>
    <row r="163413" spans="73:77" x14ac:dyDescent="0.25">
      <c r="BU163413" s="169"/>
      <c r="BV163413" s="170"/>
      <c r="BW163413" s="170"/>
      <c r="BX163413" s="171"/>
      <c r="BY163413" s="171"/>
    </row>
    <row r="163414" spans="73:77" x14ac:dyDescent="0.25">
      <c r="BU163414" s="169"/>
      <c r="BV163414" s="170"/>
      <c r="BW163414" s="170"/>
      <c r="BX163414" s="171"/>
      <c r="BY163414" s="171"/>
    </row>
    <row r="163415" spans="73:77" x14ac:dyDescent="0.25">
      <c r="BU163415" s="169"/>
      <c r="BV163415" s="170"/>
      <c r="BW163415" s="170"/>
      <c r="BX163415" s="171"/>
      <c r="BY163415" s="171"/>
    </row>
    <row r="163416" spans="73:77" x14ac:dyDescent="0.25">
      <c r="BU163416" s="169"/>
      <c r="BV163416" s="170"/>
      <c r="BW163416" s="170"/>
      <c r="BX163416" s="171"/>
      <c r="BY163416" s="171"/>
    </row>
    <row r="163417" spans="73:77" x14ac:dyDescent="0.25">
      <c r="BU163417" s="169"/>
      <c r="BV163417" s="170"/>
      <c r="BW163417" s="170"/>
      <c r="BX163417" s="171"/>
      <c r="BY163417" s="171"/>
    </row>
    <row r="163418" spans="73:77" x14ac:dyDescent="0.25">
      <c r="BU163418" s="169"/>
      <c r="BV163418" s="170"/>
      <c r="BW163418" s="170"/>
      <c r="BX163418" s="171"/>
      <c r="BY163418" s="171"/>
    </row>
    <row r="163419" spans="73:77" x14ac:dyDescent="0.25">
      <c r="BU163419" s="169"/>
      <c r="BV163419" s="170"/>
      <c r="BW163419" s="170"/>
      <c r="BX163419" s="171"/>
      <c r="BY163419" s="171"/>
    </row>
    <row r="163420" spans="73:77" x14ac:dyDescent="0.25">
      <c r="BU163420" s="169"/>
      <c r="BV163420" s="170"/>
      <c r="BW163420" s="170"/>
      <c r="BX163420" s="171"/>
      <c r="BY163420" s="171"/>
    </row>
    <row r="163421" spans="73:77" x14ac:dyDescent="0.25">
      <c r="BU163421" s="169"/>
      <c r="BV163421" s="170"/>
      <c r="BW163421" s="170"/>
      <c r="BX163421" s="171"/>
      <c r="BY163421" s="171"/>
    </row>
    <row r="163422" spans="73:77" x14ac:dyDescent="0.25">
      <c r="BU163422" s="169"/>
      <c r="BV163422" s="170"/>
      <c r="BW163422" s="170"/>
      <c r="BX163422" s="171"/>
      <c r="BY163422" s="171"/>
    </row>
    <row r="163423" spans="73:77" x14ac:dyDescent="0.25">
      <c r="BU163423" s="169"/>
      <c r="BV163423" s="170"/>
      <c r="BW163423" s="170"/>
      <c r="BX163423" s="171"/>
      <c r="BY163423" s="171"/>
    </row>
    <row r="163424" spans="73:77" x14ac:dyDescent="0.25">
      <c r="BU163424" s="169"/>
      <c r="BV163424" s="170"/>
      <c r="BW163424" s="170"/>
      <c r="BX163424" s="171"/>
      <c r="BY163424" s="171"/>
    </row>
    <row r="163425" spans="73:77" x14ac:dyDescent="0.25">
      <c r="BU163425" s="169"/>
      <c r="BV163425" s="170"/>
      <c r="BW163425" s="170"/>
      <c r="BX163425" s="171"/>
      <c r="BY163425" s="171"/>
    </row>
    <row r="163426" spans="73:77" x14ac:dyDescent="0.25">
      <c r="BU163426" s="169"/>
      <c r="BV163426" s="170"/>
      <c r="BW163426" s="170"/>
      <c r="BX163426" s="171"/>
      <c r="BY163426" s="171"/>
    </row>
    <row r="163427" spans="73:77" x14ac:dyDescent="0.25">
      <c r="BU163427" s="169"/>
      <c r="BV163427" s="170"/>
      <c r="BW163427" s="170"/>
      <c r="BX163427" s="171"/>
      <c r="BY163427" s="171"/>
    </row>
    <row r="163428" spans="73:77" x14ac:dyDescent="0.25">
      <c r="BU163428" s="169"/>
      <c r="BV163428" s="170"/>
      <c r="BW163428" s="170"/>
      <c r="BX163428" s="171"/>
      <c r="BY163428" s="171"/>
    </row>
    <row r="163429" spans="73:77" x14ac:dyDescent="0.25">
      <c r="BU163429" s="169"/>
      <c r="BV163429" s="170"/>
      <c r="BW163429" s="170"/>
      <c r="BX163429" s="171"/>
      <c r="BY163429" s="171"/>
    </row>
    <row r="163430" spans="73:77" x14ac:dyDescent="0.25">
      <c r="BU163430" s="169"/>
      <c r="BV163430" s="170"/>
      <c r="BW163430" s="170"/>
      <c r="BX163430" s="171"/>
      <c r="BY163430" s="171"/>
    </row>
    <row r="163431" spans="73:77" x14ac:dyDescent="0.25">
      <c r="BU163431" s="169"/>
      <c r="BV163431" s="170"/>
      <c r="BW163431" s="170"/>
      <c r="BX163431" s="171"/>
      <c r="BY163431" s="171"/>
    </row>
    <row r="163432" spans="73:77" x14ac:dyDescent="0.25">
      <c r="BU163432" s="169"/>
      <c r="BV163432" s="170"/>
      <c r="BW163432" s="170"/>
      <c r="BX163432" s="171"/>
      <c r="BY163432" s="171"/>
    </row>
    <row r="163433" spans="73:77" x14ac:dyDescent="0.25">
      <c r="BU163433" s="169"/>
      <c r="BV163433" s="170"/>
      <c r="BW163433" s="170"/>
      <c r="BX163433" s="171"/>
      <c r="BY163433" s="171"/>
    </row>
    <row r="163434" spans="73:77" x14ac:dyDescent="0.25">
      <c r="BU163434" s="169"/>
      <c r="BV163434" s="170"/>
      <c r="BW163434" s="170"/>
      <c r="BX163434" s="171"/>
      <c r="BY163434" s="171"/>
    </row>
    <row r="163435" spans="73:77" x14ac:dyDescent="0.25">
      <c r="BU163435" s="169"/>
      <c r="BV163435" s="170"/>
      <c r="BW163435" s="170"/>
      <c r="BX163435" s="171"/>
      <c r="BY163435" s="171"/>
    </row>
    <row r="163436" spans="73:77" x14ac:dyDescent="0.25">
      <c r="BU163436" s="169"/>
      <c r="BV163436" s="170"/>
      <c r="BW163436" s="170"/>
      <c r="BX163436" s="171"/>
      <c r="BY163436" s="171"/>
    </row>
    <row r="163437" spans="73:77" x14ac:dyDescent="0.25">
      <c r="BU163437" s="169"/>
      <c r="BV163437" s="170"/>
      <c r="BW163437" s="170"/>
      <c r="BX163437" s="171"/>
      <c r="BY163437" s="171"/>
    </row>
    <row r="163438" spans="73:77" x14ac:dyDescent="0.25">
      <c r="BU163438" s="169"/>
      <c r="BV163438" s="170"/>
      <c r="BW163438" s="170"/>
      <c r="BX163438" s="171"/>
      <c r="BY163438" s="171"/>
    </row>
    <row r="163439" spans="73:77" x14ac:dyDescent="0.25">
      <c r="BU163439" s="169"/>
      <c r="BV163439" s="170"/>
      <c r="BW163439" s="170"/>
      <c r="BX163439" s="171"/>
      <c r="BY163439" s="171"/>
    </row>
    <row r="163440" spans="73:77" x14ac:dyDescent="0.25">
      <c r="BU163440" s="169"/>
      <c r="BV163440" s="170"/>
      <c r="BW163440" s="170"/>
      <c r="BX163440" s="171"/>
      <c r="BY163440" s="171"/>
    </row>
    <row r="163441" spans="73:77" x14ac:dyDescent="0.25">
      <c r="BU163441" s="169"/>
      <c r="BV163441" s="170"/>
      <c r="BW163441" s="170"/>
      <c r="BX163441" s="171"/>
      <c r="BY163441" s="171"/>
    </row>
    <row r="163442" spans="73:77" x14ac:dyDescent="0.25">
      <c r="BU163442" s="169"/>
      <c r="BV163442" s="170"/>
      <c r="BW163442" s="170"/>
      <c r="BX163442" s="171"/>
      <c r="BY163442" s="171"/>
    </row>
    <row r="163443" spans="73:77" x14ac:dyDescent="0.25">
      <c r="BU163443" s="169"/>
      <c r="BV163443" s="170"/>
      <c r="BW163443" s="170"/>
      <c r="BX163443" s="171"/>
      <c r="BY163443" s="171"/>
    </row>
    <row r="163444" spans="73:77" x14ac:dyDescent="0.25">
      <c r="BU163444" s="169"/>
      <c r="BV163444" s="170"/>
      <c r="BW163444" s="170"/>
      <c r="BX163444" s="171"/>
      <c r="BY163444" s="171"/>
    </row>
    <row r="163445" spans="73:77" x14ac:dyDescent="0.25">
      <c r="BU163445" s="169"/>
      <c r="BV163445" s="170"/>
      <c r="BW163445" s="170"/>
      <c r="BX163445" s="171"/>
      <c r="BY163445" s="171"/>
    </row>
    <row r="163446" spans="73:77" x14ac:dyDescent="0.25">
      <c r="BU163446" s="169"/>
      <c r="BV163446" s="170"/>
      <c r="BW163446" s="170"/>
      <c r="BX163446" s="171"/>
      <c r="BY163446" s="171"/>
    </row>
    <row r="163447" spans="73:77" x14ac:dyDescent="0.25">
      <c r="BU163447" s="169"/>
      <c r="BV163447" s="170"/>
      <c r="BW163447" s="170"/>
      <c r="BX163447" s="171"/>
      <c r="BY163447" s="171"/>
    </row>
    <row r="163448" spans="73:77" x14ac:dyDescent="0.25">
      <c r="BU163448" s="169"/>
      <c r="BV163448" s="170"/>
      <c r="BW163448" s="170"/>
      <c r="BX163448" s="171"/>
      <c r="BY163448" s="171"/>
    </row>
    <row r="163449" spans="73:77" x14ac:dyDescent="0.25">
      <c r="BU163449" s="169"/>
      <c r="BV163449" s="170"/>
      <c r="BW163449" s="170"/>
      <c r="BX163449" s="171"/>
      <c r="BY163449" s="171"/>
    </row>
    <row r="163450" spans="73:77" x14ac:dyDescent="0.25">
      <c r="BU163450" s="169"/>
      <c r="BV163450" s="170"/>
      <c r="BW163450" s="170"/>
      <c r="BX163450" s="171"/>
      <c r="BY163450" s="171"/>
    </row>
    <row r="163451" spans="73:77" x14ac:dyDescent="0.25">
      <c r="BU163451" s="169"/>
      <c r="BV163451" s="170"/>
      <c r="BW163451" s="170"/>
      <c r="BX163451" s="171"/>
      <c r="BY163451" s="171"/>
    </row>
    <row r="163452" spans="73:77" x14ac:dyDescent="0.25">
      <c r="BU163452" s="169"/>
      <c r="BV163452" s="170"/>
      <c r="BW163452" s="170"/>
      <c r="BX163452" s="171"/>
      <c r="BY163452" s="171"/>
    </row>
    <row r="163453" spans="73:77" x14ac:dyDescent="0.25">
      <c r="BU163453" s="169"/>
      <c r="BV163453" s="170"/>
      <c r="BW163453" s="170"/>
      <c r="BX163453" s="171"/>
      <c r="BY163453" s="171"/>
    </row>
    <row r="163454" spans="73:77" x14ac:dyDescent="0.25">
      <c r="BU163454" s="169"/>
      <c r="BV163454" s="170"/>
      <c r="BW163454" s="170"/>
      <c r="BX163454" s="171"/>
      <c r="BY163454" s="171"/>
    </row>
    <row r="163455" spans="73:77" x14ac:dyDescent="0.25">
      <c r="BU163455" s="169"/>
      <c r="BV163455" s="170"/>
      <c r="BW163455" s="170"/>
      <c r="BX163455" s="171"/>
      <c r="BY163455" s="171"/>
    </row>
    <row r="163456" spans="73:77" x14ac:dyDescent="0.25">
      <c r="BU163456" s="169"/>
      <c r="BV163456" s="170"/>
      <c r="BW163456" s="170"/>
      <c r="BX163456" s="171"/>
      <c r="BY163456" s="171"/>
    </row>
    <row r="163457" spans="73:77" x14ac:dyDescent="0.25">
      <c r="BU163457" s="169"/>
      <c r="BV163457" s="170"/>
      <c r="BW163457" s="170"/>
      <c r="BX163457" s="171"/>
      <c r="BY163457" s="171"/>
    </row>
    <row r="163458" spans="73:77" x14ac:dyDescent="0.25">
      <c r="BU163458" s="169"/>
      <c r="BV163458" s="170"/>
      <c r="BW163458" s="170"/>
      <c r="BX163458" s="171"/>
      <c r="BY163458" s="171"/>
    </row>
    <row r="163459" spans="73:77" x14ac:dyDescent="0.25">
      <c r="BU163459" s="169"/>
      <c r="BV163459" s="170"/>
      <c r="BW163459" s="170"/>
      <c r="BX163459" s="171"/>
      <c r="BY163459" s="171"/>
    </row>
    <row r="163460" spans="73:77" x14ac:dyDescent="0.25">
      <c r="BU163460" s="169"/>
      <c r="BV163460" s="170"/>
      <c r="BW163460" s="170"/>
      <c r="BX163460" s="171"/>
      <c r="BY163460" s="171"/>
    </row>
    <row r="163461" spans="73:77" x14ac:dyDescent="0.25">
      <c r="BU163461" s="169"/>
      <c r="BV163461" s="170"/>
      <c r="BW163461" s="170"/>
      <c r="BX163461" s="171"/>
      <c r="BY163461" s="171"/>
    </row>
    <row r="163462" spans="73:77" x14ac:dyDescent="0.25">
      <c r="BU163462" s="169"/>
      <c r="BV163462" s="170"/>
      <c r="BW163462" s="170"/>
      <c r="BX163462" s="171"/>
      <c r="BY163462" s="171"/>
    </row>
    <row r="163463" spans="73:77" x14ac:dyDescent="0.25">
      <c r="BU163463" s="169"/>
      <c r="BV163463" s="170"/>
      <c r="BW163463" s="170"/>
      <c r="BX163463" s="171"/>
      <c r="BY163463" s="171"/>
    </row>
    <row r="163464" spans="73:77" x14ac:dyDescent="0.25">
      <c r="BU163464" s="169"/>
      <c r="BV163464" s="170"/>
      <c r="BW163464" s="170"/>
      <c r="BX163464" s="171"/>
      <c r="BY163464" s="171"/>
    </row>
    <row r="163465" spans="73:77" x14ac:dyDescent="0.25">
      <c r="BU163465" s="169"/>
      <c r="BV163465" s="170"/>
      <c r="BW163465" s="170"/>
      <c r="BX163465" s="171"/>
      <c r="BY163465" s="171"/>
    </row>
    <row r="163466" spans="73:77" x14ac:dyDescent="0.25">
      <c r="BU163466" s="169"/>
      <c r="BV163466" s="170"/>
      <c r="BW163466" s="170"/>
      <c r="BX163466" s="171"/>
      <c r="BY163466" s="171"/>
    </row>
    <row r="163467" spans="73:77" x14ac:dyDescent="0.25">
      <c r="BU163467" s="169"/>
      <c r="BV163467" s="170"/>
      <c r="BW163467" s="170"/>
      <c r="BX163467" s="171"/>
      <c r="BY163467" s="171"/>
    </row>
    <row r="163468" spans="73:77" x14ac:dyDescent="0.25">
      <c r="BU163468" s="169"/>
      <c r="BV163468" s="170"/>
      <c r="BW163468" s="170"/>
      <c r="BX163468" s="171"/>
      <c r="BY163468" s="171"/>
    </row>
    <row r="163469" spans="73:77" x14ac:dyDescent="0.25">
      <c r="BU163469" s="169"/>
      <c r="BV163469" s="170"/>
      <c r="BW163469" s="170"/>
      <c r="BX163469" s="171"/>
      <c r="BY163469" s="171"/>
    </row>
    <row r="163470" spans="73:77" x14ac:dyDescent="0.25">
      <c r="BU163470" s="169"/>
      <c r="BV163470" s="170"/>
      <c r="BW163470" s="170"/>
      <c r="BX163470" s="171"/>
      <c r="BY163470" s="171"/>
    </row>
    <row r="163471" spans="73:77" x14ac:dyDescent="0.25">
      <c r="BU163471" s="169"/>
      <c r="BV163471" s="170"/>
      <c r="BW163471" s="170"/>
      <c r="BX163471" s="171"/>
      <c r="BY163471" s="171"/>
    </row>
    <row r="163472" spans="73:77" x14ac:dyDescent="0.25">
      <c r="BU163472" s="169"/>
      <c r="BV163472" s="170"/>
      <c r="BW163472" s="170"/>
      <c r="BX163472" s="171"/>
      <c r="BY163472" s="171"/>
    </row>
    <row r="163473" spans="73:77" x14ac:dyDescent="0.25">
      <c r="BU163473" s="169"/>
      <c r="BV163473" s="170"/>
      <c r="BW163473" s="170"/>
      <c r="BX163473" s="171"/>
      <c r="BY163473" s="171"/>
    </row>
    <row r="163474" spans="73:77" x14ac:dyDescent="0.25">
      <c r="BU163474" s="169"/>
      <c r="BV163474" s="170"/>
      <c r="BW163474" s="170"/>
      <c r="BX163474" s="171"/>
      <c r="BY163474" s="171"/>
    </row>
    <row r="163475" spans="73:77" x14ac:dyDescent="0.25">
      <c r="BU163475" s="169"/>
      <c r="BV163475" s="170"/>
      <c r="BW163475" s="170"/>
      <c r="BX163475" s="171"/>
      <c r="BY163475" s="171"/>
    </row>
    <row r="163476" spans="73:77" x14ac:dyDescent="0.25">
      <c r="BU163476" s="169"/>
      <c r="BV163476" s="170"/>
      <c r="BW163476" s="170"/>
      <c r="BX163476" s="171"/>
      <c r="BY163476" s="171"/>
    </row>
    <row r="163477" spans="73:77" x14ac:dyDescent="0.25">
      <c r="BU163477" s="169"/>
      <c r="BV163477" s="170"/>
      <c r="BW163477" s="170"/>
      <c r="BX163477" s="171"/>
      <c r="BY163477" s="171"/>
    </row>
    <row r="163478" spans="73:77" x14ac:dyDescent="0.25">
      <c r="BU163478" s="169"/>
      <c r="BV163478" s="170"/>
      <c r="BW163478" s="170"/>
      <c r="BX163478" s="171"/>
      <c r="BY163478" s="171"/>
    </row>
    <row r="163479" spans="73:77" x14ac:dyDescent="0.25">
      <c r="BU163479" s="169"/>
      <c r="BV163479" s="170"/>
      <c r="BW163479" s="170"/>
      <c r="BX163479" s="171"/>
      <c r="BY163479" s="171"/>
    </row>
    <row r="163480" spans="73:77" x14ac:dyDescent="0.25">
      <c r="BU163480" s="169"/>
      <c r="BV163480" s="170"/>
      <c r="BW163480" s="170"/>
      <c r="BX163480" s="171"/>
      <c r="BY163480" s="171"/>
    </row>
    <row r="163481" spans="73:77" x14ac:dyDescent="0.25">
      <c r="BU163481" s="169"/>
      <c r="BV163481" s="170"/>
      <c r="BW163481" s="170"/>
      <c r="BX163481" s="171"/>
      <c r="BY163481" s="171"/>
    </row>
    <row r="163482" spans="73:77" x14ac:dyDescent="0.25">
      <c r="BU163482" s="169"/>
      <c r="BV163482" s="170"/>
      <c r="BW163482" s="170"/>
      <c r="BX163482" s="171"/>
      <c r="BY163482" s="171"/>
    </row>
    <row r="163483" spans="73:77" x14ac:dyDescent="0.25">
      <c r="BU163483" s="169"/>
      <c r="BV163483" s="170"/>
      <c r="BW163483" s="170"/>
      <c r="BX163483" s="171"/>
      <c r="BY163483" s="171"/>
    </row>
    <row r="163484" spans="73:77" x14ac:dyDescent="0.25">
      <c r="BU163484" s="169"/>
      <c r="BV163484" s="170"/>
      <c r="BW163484" s="170"/>
      <c r="BX163484" s="171"/>
      <c r="BY163484" s="171"/>
    </row>
    <row r="163485" spans="73:77" x14ac:dyDescent="0.25">
      <c r="BU163485" s="169"/>
      <c r="BV163485" s="170"/>
      <c r="BW163485" s="170"/>
      <c r="BX163485" s="171"/>
      <c r="BY163485" s="171"/>
    </row>
    <row r="163486" spans="73:77" x14ac:dyDescent="0.25">
      <c r="BU163486" s="169"/>
      <c r="BV163486" s="170"/>
      <c r="BW163486" s="170"/>
      <c r="BX163486" s="171"/>
      <c r="BY163486" s="171"/>
    </row>
    <row r="163487" spans="73:77" x14ac:dyDescent="0.25">
      <c r="BU163487" s="169"/>
      <c r="BV163487" s="170"/>
      <c r="BW163487" s="170"/>
      <c r="BX163487" s="171"/>
      <c r="BY163487" s="171"/>
    </row>
    <row r="163488" spans="73:77" x14ac:dyDescent="0.25">
      <c r="BU163488" s="169"/>
      <c r="BV163488" s="170"/>
      <c r="BW163488" s="170"/>
      <c r="BX163488" s="171"/>
      <c r="BY163488" s="171"/>
    </row>
    <row r="163489" spans="73:77" x14ac:dyDescent="0.25">
      <c r="BU163489" s="169"/>
      <c r="BV163489" s="170"/>
      <c r="BW163489" s="170"/>
      <c r="BX163489" s="171"/>
      <c r="BY163489" s="171"/>
    </row>
    <row r="163490" spans="73:77" x14ac:dyDescent="0.25">
      <c r="BU163490" s="169"/>
      <c r="BV163490" s="170"/>
      <c r="BW163490" s="170"/>
      <c r="BX163490" s="171"/>
      <c r="BY163490" s="171"/>
    </row>
    <row r="163491" spans="73:77" x14ac:dyDescent="0.25">
      <c r="BU163491" s="169"/>
      <c r="BV163491" s="170"/>
      <c r="BW163491" s="170"/>
      <c r="BX163491" s="171"/>
      <c r="BY163491" s="171"/>
    </row>
    <row r="163492" spans="73:77" x14ac:dyDescent="0.25">
      <c r="BU163492" s="169"/>
      <c r="BV163492" s="170"/>
      <c r="BW163492" s="170"/>
      <c r="BX163492" s="171"/>
      <c r="BY163492" s="171"/>
    </row>
    <row r="163493" spans="73:77" x14ac:dyDescent="0.25">
      <c r="BU163493" s="169"/>
      <c r="BV163493" s="170"/>
      <c r="BW163493" s="170"/>
      <c r="BX163493" s="171"/>
      <c r="BY163493" s="171"/>
    </row>
    <row r="163494" spans="73:77" x14ac:dyDescent="0.25">
      <c r="BU163494" s="169"/>
      <c r="BV163494" s="170"/>
      <c r="BW163494" s="170"/>
      <c r="BX163494" s="171"/>
      <c r="BY163494" s="171"/>
    </row>
    <row r="163495" spans="73:77" x14ac:dyDescent="0.25">
      <c r="BU163495" s="169"/>
      <c r="BV163495" s="170"/>
      <c r="BW163495" s="170"/>
      <c r="BX163495" s="171"/>
      <c r="BY163495" s="171"/>
    </row>
    <row r="163496" spans="73:77" x14ac:dyDescent="0.25">
      <c r="BU163496" s="169"/>
      <c r="BV163496" s="170"/>
      <c r="BW163496" s="170"/>
      <c r="BX163496" s="171"/>
      <c r="BY163496" s="171"/>
    </row>
    <row r="163497" spans="73:77" x14ac:dyDescent="0.25">
      <c r="BU163497" s="169"/>
      <c r="BV163497" s="170"/>
      <c r="BW163497" s="170"/>
      <c r="BX163497" s="171"/>
      <c r="BY163497" s="171"/>
    </row>
    <row r="163498" spans="73:77" x14ac:dyDescent="0.25">
      <c r="BU163498" s="169"/>
      <c r="BV163498" s="170"/>
      <c r="BW163498" s="170"/>
      <c r="BX163498" s="171"/>
      <c r="BY163498" s="171"/>
    </row>
    <row r="163499" spans="73:77" x14ac:dyDescent="0.25">
      <c r="BU163499" s="169"/>
      <c r="BV163499" s="170"/>
      <c r="BW163499" s="170"/>
      <c r="BX163499" s="171"/>
      <c r="BY163499" s="171"/>
    </row>
    <row r="163500" spans="73:77" x14ac:dyDescent="0.25">
      <c r="BU163500" s="169"/>
      <c r="BV163500" s="170"/>
      <c r="BW163500" s="170"/>
      <c r="BX163500" s="171"/>
      <c r="BY163500" s="171"/>
    </row>
    <row r="163501" spans="73:77" x14ac:dyDescent="0.25">
      <c r="BU163501" s="169"/>
      <c r="BV163501" s="170"/>
      <c r="BW163501" s="170"/>
      <c r="BX163501" s="171"/>
      <c r="BY163501" s="171"/>
    </row>
    <row r="163502" spans="73:77" x14ac:dyDescent="0.25">
      <c r="BU163502" s="169"/>
      <c r="BV163502" s="170"/>
      <c r="BW163502" s="170"/>
      <c r="BX163502" s="171"/>
      <c r="BY163502" s="171"/>
    </row>
    <row r="163503" spans="73:77" x14ac:dyDescent="0.25">
      <c r="BU163503" s="169"/>
      <c r="BV163503" s="170"/>
      <c r="BW163503" s="170"/>
      <c r="BX163503" s="171"/>
      <c r="BY163503" s="171"/>
    </row>
    <row r="163504" spans="73:77" x14ac:dyDescent="0.25">
      <c r="BU163504" s="169"/>
      <c r="BV163504" s="170"/>
      <c r="BW163504" s="170"/>
      <c r="BX163504" s="171"/>
      <c r="BY163504" s="171"/>
    </row>
    <row r="163505" spans="73:77" x14ac:dyDescent="0.25">
      <c r="BU163505" s="169"/>
      <c r="BV163505" s="170"/>
      <c r="BW163505" s="170"/>
      <c r="BX163505" s="171"/>
      <c r="BY163505" s="171"/>
    </row>
    <row r="163506" spans="73:77" x14ac:dyDescent="0.25">
      <c r="BU163506" s="169"/>
      <c r="BV163506" s="170"/>
      <c r="BW163506" s="170"/>
      <c r="BX163506" s="171"/>
      <c r="BY163506" s="171"/>
    </row>
    <row r="163507" spans="73:77" x14ac:dyDescent="0.25">
      <c r="BU163507" s="169"/>
      <c r="BV163507" s="170"/>
      <c r="BW163507" s="170"/>
      <c r="BX163507" s="171"/>
      <c r="BY163507" s="171"/>
    </row>
    <row r="163508" spans="73:77" x14ac:dyDescent="0.25">
      <c r="BU163508" s="169"/>
      <c r="BV163508" s="170"/>
      <c r="BW163508" s="170"/>
      <c r="BX163508" s="171"/>
      <c r="BY163508" s="171"/>
    </row>
    <row r="163509" spans="73:77" x14ac:dyDescent="0.25">
      <c r="BU163509" s="169"/>
      <c r="BV163509" s="170"/>
      <c r="BW163509" s="170"/>
      <c r="BX163509" s="171"/>
      <c r="BY163509" s="171"/>
    </row>
    <row r="163510" spans="73:77" x14ac:dyDescent="0.25">
      <c r="BU163510" s="169"/>
      <c r="BV163510" s="170"/>
      <c r="BW163510" s="170"/>
      <c r="BX163510" s="171"/>
      <c r="BY163510" s="171"/>
    </row>
    <row r="163511" spans="73:77" x14ac:dyDescent="0.25">
      <c r="BU163511" s="169"/>
      <c r="BV163511" s="170"/>
      <c r="BW163511" s="170"/>
      <c r="BX163511" s="171"/>
      <c r="BY163511" s="171"/>
    </row>
    <row r="163512" spans="73:77" x14ac:dyDescent="0.25">
      <c r="BU163512" s="169"/>
      <c r="BV163512" s="170"/>
      <c r="BW163512" s="170"/>
      <c r="BX163512" s="171"/>
      <c r="BY163512" s="171"/>
    </row>
    <row r="163513" spans="73:77" x14ac:dyDescent="0.25">
      <c r="BU163513" s="169"/>
      <c r="BV163513" s="170"/>
      <c r="BW163513" s="170"/>
      <c r="BX163513" s="171"/>
      <c r="BY163513" s="171"/>
    </row>
    <row r="163514" spans="73:77" x14ac:dyDescent="0.25">
      <c r="BU163514" s="169"/>
      <c r="BV163514" s="170"/>
      <c r="BW163514" s="170"/>
      <c r="BX163514" s="171"/>
      <c r="BY163514" s="171"/>
    </row>
    <row r="163515" spans="73:77" x14ac:dyDescent="0.25">
      <c r="BU163515" s="169"/>
      <c r="BV163515" s="170"/>
      <c r="BW163515" s="170"/>
      <c r="BX163515" s="171"/>
      <c r="BY163515" s="171"/>
    </row>
    <row r="163516" spans="73:77" x14ac:dyDescent="0.25">
      <c r="BU163516" s="169"/>
      <c r="BV163516" s="170"/>
      <c r="BW163516" s="170"/>
      <c r="BX163516" s="171"/>
      <c r="BY163516" s="171"/>
    </row>
    <row r="163517" spans="73:77" x14ac:dyDescent="0.25">
      <c r="BU163517" s="169"/>
      <c r="BV163517" s="170"/>
      <c r="BW163517" s="170"/>
      <c r="BX163517" s="171"/>
      <c r="BY163517" s="171"/>
    </row>
    <row r="163518" spans="73:77" x14ac:dyDescent="0.25">
      <c r="BU163518" s="169"/>
      <c r="BV163518" s="170"/>
      <c r="BW163518" s="170"/>
      <c r="BX163518" s="171"/>
      <c r="BY163518" s="171"/>
    </row>
    <row r="163519" spans="73:77" x14ac:dyDescent="0.25">
      <c r="BU163519" s="169"/>
      <c r="BV163519" s="170"/>
      <c r="BW163519" s="170"/>
      <c r="BX163519" s="171"/>
      <c r="BY163519" s="171"/>
    </row>
    <row r="163520" spans="73:77" x14ac:dyDescent="0.25">
      <c r="BU163520" s="169"/>
      <c r="BV163520" s="170"/>
      <c r="BW163520" s="170"/>
      <c r="BX163520" s="171"/>
      <c r="BY163520" s="171"/>
    </row>
    <row r="163521" spans="73:77" x14ac:dyDescent="0.25">
      <c r="BU163521" s="169"/>
      <c r="BV163521" s="170"/>
      <c r="BW163521" s="170"/>
      <c r="BX163521" s="171"/>
      <c r="BY163521" s="171"/>
    </row>
    <row r="163522" spans="73:77" x14ac:dyDescent="0.25">
      <c r="BU163522" s="169"/>
      <c r="BV163522" s="170"/>
      <c r="BW163522" s="170"/>
      <c r="BX163522" s="171"/>
      <c r="BY163522" s="171"/>
    </row>
    <row r="163523" spans="73:77" x14ac:dyDescent="0.25">
      <c r="BU163523" s="169"/>
      <c r="BV163523" s="170"/>
      <c r="BW163523" s="170"/>
      <c r="BX163523" s="171"/>
      <c r="BY163523" s="171"/>
    </row>
    <row r="163524" spans="73:77" x14ac:dyDescent="0.25">
      <c r="BU163524" s="169"/>
      <c r="BV163524" s="170"/>
      <c r="BW163524" s="170"/>
      <c r="BX163524" s="171"/>
      <c r="BY163524" s="171"/>
    </row>
    <row r="163525" spans="73:77" x14ac:dyDescent="0.25">
      <c r="BU163525" s="169"/>
      <c r="BV163525" s="170"/>
      <c r="BW163525" s="170"/>
      <c r="BX163525" s="171"/>
      <c r="BY163525" s="171"/>
    </row>
    <row r="163526" spans="73:77" x14ac:dyDescent="0.25">
      <c r="BU163526" s="169"/>
      <c r="BV163526" s="170"/>
      <c r="BW163526" s="170"/>
      <c r="BX163526" s="171"/>
      <c r="BY163526" s="171"/>
    </row>
    <row r="163527" spans="73:77" x14ac:dyDescent="0.25">
      <c r="BU163527" s="169"/>
      <c r="BV163527" s="170"/>
      <c r="BW163527" s="170"/>
      <c r="BX163527" s="171"/>
      <c r="BY163527" s="171"/>
    </row>
    <row r="163528" spans="73:77" x14ac:dyDescent="0.25">
      <c r="BU163528" s="169"/>
      <c r="BV163528" s="170"/>
      <c r="BW163528" s="170"/>
      <c r="BX163528" s="171"/>
      <c r="BY163528" s="171"/>
    </row>
    <row r="163529" spans="73:77" x14ac:dyDescent="0.25">
      <c r="BU163529" s="169"/>
      <c r="BV163529" s="170"/>
      <c r="BW163529" s="170"/>
      <c r="BX163529" s="171"/>
      <c r="BY163529" s="171"/>
    </row>
    <row r="163530" spans="73:77" x14ac:dyDescent="0.25">
      <c r="BU163530" s="169"/>
      <c r="BV163530" s="170"/>
      <c r="BW163530" s="170"/>
      <c r="BX163530" s="171"/>
      <c r="BY163530" s="171"/>
    </row>
    <row r="163531" spans="73:77" x14ac:dyDescent="0.25">
      <c r="BU163531" s="169"/>
      <c r="BV163531" s="170"/>
      <c r="BW163531" s="170"/>
      <c r="BX163531" s="171"/>
      <c r="BY163531" s="171"/>
    </row>
    <row r="163532" spans="73:77" x14ac:dyDescent="0.25">
      <c r="BU163532" s="169"/>
      <c r="BV163532" s="170"/>
      <c r="BW163532" s="170"/>
      <c r="BX163532" s="171"/>
      <c r="BY163532" s="171"/>
    </row>
    <row r="163533" spans="73:77" x14ac:dyDescent="0.25">
      <c r="BU163533" s="169"/>
      <c r="BV163533" s="170"/>
      <c r="BW163533" s="170"/>
      <c r="BX163533" s="171"/>
      <c r="BY163533" s="171"/>
    </row>
    <row r="163534" spans="73:77" x14ac:dyDescent="0.25">
      <c r="BU163534" s="169"/>
      <c r="BV163534" s="170"/>
      <c r="BW163534" s="170"/>
      <c r="BX163534" s="171"/>
      <c r="BY163534" s="171"/>
    </row>
    <row r="163535" spans="73:77" x14ac:dyDescent="0.25">
      <c r="BU163535" s="169"/>
      <c r="BV163535" s="170"/>
      <c r="BW163535" s="170"/>
      <c r="BX163535" s="171"/>
      <c r="BY163535" s="171"/>
    </row>
    <row r="163536" spans="73:77" x14ac:dyDescent="0.25">
      <c r="BU163536" s="169"/>
      <c r="BV163536" s="170"/>
      <c r="BW163536" s="170"/>
      <c r="BX163536" s="171"/>
      <c r="BY163536" s="171"/>
    </row>
    <row r="163537" spans="73:77" x14ac:dyDescent="0.25">
      <c r="BU163537" s="169"/>
      <c r="BV163537" s="170"/>
      <c r="BW163537" s="170"/>
      <c r="BX163537" s="171"/>
      <c r="BY163537" s="171"/>
    </row>
    <row r="163538" spans="73:77" x14ac:dyDescent="0.25">
      <c r="BU163538" s="169"/>
      <c r="BV163538" s="170"/>
      <c r="BW163538" s="170"/>
      <c r="BX163538" s="171"/>
      <c r="BY163538" s="171"/>
    </row>
    <row r="163539" spans="73:77" x14ac:dyDescent="0.25">
      <c r="BU163539" s="169"/>
      <c r="BV163539" s="170"/>
      <c r="BW163539" s="170"/>
      <c r="BX163539" s="171"/>
      <c r="BY163539" s="171"/>
    </row>
    <row r="163540" spans="73:77" x14ac:dyDescent="0.25">
      <c r="BU163540" s="169"/>
      <c r="BV163540" s="170"/>
      <c r="BW163540" s="170"/>
      <c r="BX163540" s="171"/>
      <c r="BY163540" s="171"/>
    </row>
    <row r="163541" spans="73:77" x14ac:dyDescent="0.25">
      <c r="BU163541" s="169"/>
      <c r="BV163541" s="170"/>
      <c r="BW163541" s="170"/>
      <c r="BX163541" s="171"/>
      <c r="BY163541" s="171"/>
    </row>
    <row r="163542" spans="73:77" x14ac:dyDescent="0.25">
      <c r="BU163542" s="169"/>
      <c r="BV163542" s="170"/>
      <c r="BW163542" s="170"/>
      <c r="BX163542" s="171"/>
      <c r="BY163542" s="171"/>
    </row>
    <row r="163543" spans="73:77" x14ac:dyDescent="0.25">
      <c r="BU163543" s="169"/>
      <c r="BV163543" s="170"/>
      <c r="BW163543" s="170"/>
      <c r="BX163543" s="171"/>
      <c r="BY163543" s="171"/>
    </row>
    <row r="163544" spans="73:77" x14ac:dyDescent="0.25">
      <c r="BU163544" s="169"/>
      <c r="BV163544" s="170"/>
      <c r="BW163544" s="170"/>
      <c r="BX163544" s="171"/>
      <c r="BY163544" s="171"/>
    </row>
    <row r="163545" spans="73:77" x14ac:dyDescent="0.25">
      <c r="BU163545" s="169"/>
      <c r="BV163545" s="170"/>
      <c r="BW163545" s="170"/>
      <c r="BX163545" s="171"/>
      <c r="BY163545" s="171"/>
    </row>
    <row r="163546" spans="73:77" x14ac:dyDescent="0.25">
      <c r="BU163546" s="169"/>
      <c r="BV163546" s="170"/>
      <c r="BW163546" s="170"/>
      <c r="BX163546" s="171"/>
      <c r="BY163546" s="171"/>
    </row>
    <row r="163547" spans="73:77" x14ac:dyDescent="0.25">
      <c r="BU163547" s="169"/>
      <c r="BV163547" s="170"/>
      <c r="BW163547" s="170"/>
      <c r="BX163547" s="171"/>
      <c r="BY163547" s="171"/>
    </row>
    <row r="163548" spans="73:77" x14ac:dyDescent="0.25">
      <c r="BU163548" s="169"/>
      <c r="BV163548" s="170"/>
      <c r="BW163548" s="170"/>
      <c r="BX163548" s="171"/>
      <c r="BY163548" s="171"/>
    </row>
    <row r="163549" spans="73:77" x14ac:dyDescent="0.25">
      <c r="BU163549" s="169"/>
      <c r="BV163549" s="170"/>
      <c r="BW163549" s="170"/>
      <c r="BX163549" s="171"/>
      <c r="BY163549" s="171"/>
    </row>
    <row r="163550" spans="73:77" x14ac:dyDescent="0.25">
      <c r="BU163550" s="169"/>
      <c r="BV163550" s="170"/>
      <c r="BW163550" s="170"/>
      <c r="BX163550" s="171"/>
      <c r="BY163550" s="171"/>
    </row>
    <row r="163551" spans="73:77" x14ac:dyDescent="0.25">
      <c r="BU163551" s="169"/>
      <c r="BV163551" s="170"/>
      <c r="BW163551" s="170"/>
      <c r="BX163551" s="171"/>
      <c r="BY163551" s="171"/>
    </row>
    <row r="163552" spans="73:77" x14ac:dyDescent="0.25">
      <c r="BU163552" s="169"/>
      <c r="BV163552" s="170"/>
      <c r="BW163552" s="170"/>
      <c r="BX163552" s="171"/>
      <c r="BY163552" s="171"/>
    </row>
    <row r="163553" spans="73:77" x14ac:dyDescent="0.25">
      <c r="BU163553" s="169"/>
      <c r="BV163553" s="170"/>
      <c r="BW163553" s="170"/>
      <c r="BX163553" s="171"/>
      <c r="BY163553" s="171"/>
    </row>
    <row r="163554" spans="73:77" x14ac:dyDescent="0.25">
      <c r="BU163554" s="169"/>
      <c r="BV163554" s="170"/>
      <c r="BW163554" s="170"/>
      <c r="BX163554" s="171"/>
      <c r="BY163554" s="171"/>
    </row>
    <row r="163555" spans="73:77" x14ac:dyDescent="0.25">
      <c r="BU163555" s="169"/>
      <c r="BV163555" s="170"/>
      <c r="BW163555" s="170"/>
      <c r="BX163555" s="171"/>
      <c r="BY163555" s="171"/>
    </row>
    <row r="163556" spans="73:77" x14ac:dyDescent="0.25">
      <c r="BU163556" s="169"/>
      <c r="BV163556" s="170"/>
      <c r="BW163556" s="170"/>
      <c r="BX163556" s="171"/>
      <c r="BY163556" s="171"/>
    </row>
    <row r="163557" spans="73:77" x14ac:dyDescent="0.25">
      <c r="BU163557" s="169"/>
      <c r="BV163557" s="170"/>
      <c r="BW163557" s="170"/>
      <c r="BX163557" s="171"/>
      <c r="BY163557" s="171"/>
    </row>
    <row r="163558" spans="73:77" x14ac:dyDescent="0.25">
      <c r="BU163558" s="169"/>
      <c r="BV163558" s="170"/>
      <c r="BW163558" s="170"/>
      <c r="BX163558" s="171"/>
      <c r="BY163558" s="171"/>
    </row>
    <row r="163559" spans="73:77" x14ac:dyDescent="0.25">
      <c r="BU163559" s="169"/>
      <c r="BV163559" s="170"/>
      <c r="BW163559" s="170"/>
      <c r="BX163559" s="171"/>
      <c r="BY163559" s="171"/>
    </row>
    <row r="163560" spans="73:77" x14ac:dyDescent="0.25">
      <c r="BU163560" s="169"/>
      <c r="BV163560" s="170"/>
      <c r="BW163560" s="170"/>
      <c r="BX163560" s="171"/>
      <c r="BY163560" s="171"/>
    </row>
    <row r="163561" spans="73:77" x14ac:dyDescent="0.25">
      <c r="BU163561" s="169"/>
      <c r="BV163561" s="170"/>
      <c r="BW163561" s="170"/>
      <c r="BX163561" s="171"/>
      <c r="BY163561" s="171"/>
    </row>
    <row r="163562" spans="73:77" x14ac:dyDescent="0.25">
      <c r="BU163562" s="169"/>
      <c r="BV163562" s="170"/>
      <c r="BW163562" s="170"/>
      <c r="BX163562" s="171"/>
      <c r="BY163562" s="171"/>
    </row>
    <row r="163563" spans="73:77" x14ac:dyDescent="0.25">
      <c r="BU163563" s="169"/>
      <c r="BV163563" s="170"/>
      <c r="BW163563" s="170"/>
      <c r="BX163563" s="171"/>
      <c r="BY163563" s="171"/>
    </row>
    <row r="163564" spans="73:77" x14ac:dyDescent="0.25">
      <c r="BU163564" s="169"/>
      <c r="BV163564" s="170"/>
      <c r="BW163564" s="170"/>
      <c r="BX163564" s="171"/>
      <c r="BY163564" s="171"/>
    </row>
    <row r="163565" spans="73:77" x14ac:dyDescent="0.25">
      <c r="BU163565" s="169"/>
      <c r="BV163565" s="170"/>
      <c r="BW163565" s="170"/>
      <c r="BX163565" s="171"/>
      <c r="BY163565" s="171"/>
    </row>
    <row r="163566" spans="73:77" x14ac:dyDescent="0.25">
      <c r="BU163566" s="169"/>
      <c r="BV163566" s="170"/>
      <c r="BW163566" s="170"/>
      <c r="BX163566" s="171"/>
      <c r="BY163566" s="171"/>
    </row>
    <row r="163567" spans="73:77" x14ac:dyDescent="0.25">
      <c r="BU163567" s="169"/>
      <c r="BV163567" s="170"/>
      <c r="BW163567" s="170"/>
      <c r="BX163567" s="171"/>
      <c r="BY163567" s="171"/>
    </row>
    <row r="163568" spans="73:77" x14ac:dyDescent="0.25">
      <c r="BU163568" s="169"/>
      <c r="BV163568" s="170"/>
      <c r="BW163568" s="170"/>
      <c r="BX163568" s="171"/>
      <c r="BY163568" s="171"/>
    </row>
    <row r="163569" spans="73:77" x14ac:dyDescent="0.25">
      <c r="BU163569" s="169"/>
      <c r="BV163569" s="170"/>
      <c r="BW163569" s="170"/>
      <c r="BX163569" s="171"/>
      <c r="BY163569" s="171"/>
    </row>
    <row r="163570" spans="73:77" x14ac:dyDescent="0.25">
      <c r="BU163570" s="169"/>
      <c r="BV163570" s="170"/>
      <c r="BW163570" s="170"/>
      <c r="BX163570" s="171"/>
      <c r="BY163570" s="171"/>
    </row>
    <row r="163571" spans="73:77" x14ac:dyDescent="0.25">
      <c r="BU163571" s="169"/>
      <c r="BV163571" s="170"/>
      <c r="BW163571" s="170"/>
      <c r="BX163571" s="171"/>
      <c r="BY163571" s="171"/>
    </row>
    <row r="163572" spans="73:77" x14ac:dyDescent="0.25">
      <c r="BU163572" s="169"/>
      <c r="BV163572" s="170"/>
      <c r="BW163572" s="170"/>
      <c r="BX163572" s="171"/>
      <c r="BY163572" s="171"/>
    </row>
    <row r="163573" spans="73:77" x14ac:dyDescent="0.25">
      <c r="BU163573" s="169"/>
      <c r="BV163573" s="170"/>
      <c r="BW163573" s="170"/>
      <c r="BX163573" s="171"/>
      <c r="BY163573" s="171"/>
    </row>
    <row r="163574" spans="73:77" x14ac:dyDescent="0.25">
      <c r="BU163574" s="169"/>
      <c r="BV163574" s="170"/>
      <c r="BW163574" s="170"/>
      <c r="BX163574" s="171"/>
      <c r="BY163574" s="171"/>
    </row>
    <row r="163575" spans="73:77" x14ac:dyDescent="0.25">
      <c r="BU163575" s="169"/>
      <c r="BV163575" s="170"/>
      <c r="BW163575" s="170"/>
      <c r="BX163575" s="171"/>
      <c r="BY163575" s="171"/>
    </row>
    <row r="163576" spans="73:77" x14ac:dyDescent="0.25">
      <c r="BU163576" s="169"/>
      <c r="BV163576" s="170"/>
      <c r="BW163576" s="170"/>
      <c r="BX163576" s="171"/>
      <c r="BY163576" s="171"/>
    </row>
    <row r="163577" spans="73:77" x14ac:dyDescent="0.25">
      <c r="BU163577" s="169"/>
      <c r="BV163577" s="170"/>
      <c r="BW163577" s="170"/>
      <c r="BX163577" s="171"/>
      <c r="BY163577" s="171"/>
    </row>
    <row r="163578" spans="73:77" x14ac:dyDescent="0.25">
      <c r="BU163578" s="169"/>
      <c r="BV163578" s="170"/>
      <c r="BW163578" s="170"/>
      <c r="BX163578" s="171"/>
      <c r="BY163578" s="171"/>
    </row>
    <row r="163579" spans="73:77" x14ac:dyDescent="0.25">
      <c r="BU163579" s="169"/>
      <c r="BV163579" s="170"/>
      <c r="BW163579" s="170"/>
      <c r="BX163579" s="171"/>
      <c r="BY163579" s="171"/>
    </row>
    <row r="163580" spans="73:77" x14ac:dyDescent="0.25">
      <c r="BU163580" s="169"/>
      <c r="BV163580" s="170"/>
      <c r="BW163580" s="170"/>
      <c r="BX163580" s="171"/>
      <c r="BY163580" s="171"/>
    </row>
    <row r="163581" spans="73:77" x14ac:dyDescent="0.25">
      <c r="BU163581" s="169"/>
      <c r="BV163581" s="170"/>
      <c r="BW163581" s="170"/>
      <c r="BX163581" s="171"/>
      <c r="BY163581" s="171"/>
    </row>
    <row r="163582" spans="73:77" x14ac:dyDescent="0.25">
      <c r="BU163582" s="169"/>
      <c r="BV163582" s="170"/>
      <c r="BW163582" s="170"/>
      <c r="BX163582" s="171"/>
      <c r="BY163582" s="171"/>
    </row>
    <row r="163583" spans="73:77" x14ac:dyDescent="0.25">
      <c r="BU163583" s="169"/>
      <c r="BV163583" s="170"/>
      <c r="BW163583" s="170"/>
      <c r="BX163583" s="171"/>
      <c r="BY163583" s="171"/>
    </row>
    <row r="163584" spans="73:77" x14ac:dyDescent="0.25">
      <c r="BU163584" s="169"/>
      <c r="BV163584" s="170"/>
      <c r="BW163584" s="170"/>
      <c r="BX163584" s="171"/>
      <c r="BY163584" s="171"/>
    </row>
    <row r="163585" spans="73:77" x14ac:dyDescent="0.25">
      <c r="BU163585" s="169"/>
      <c r="BV163585" s="170"/>
      <c r="BW163585" s="170"/>
      <c r="BX163585" s="171"/>
      <c r="BY163585" s="171"/>
    </row>
    <row r="163586" spans="73:77" x14ac:dyDescent="0.25">
      <c r="BU163586" s="169"/>
      <c r="BV163586" s="170"/>
      <c r="BW163586" s="170"/>
      <c r="BX163586" s="171"/>
      <c r="BY163586" s="171"/>
    </row>
    <row r="163587" spans="73:77" x14ac:dyDescent="0.25">
      <c r="BU163587" s="169"/>
      <c r="BV163587" s="170"/>
      <c r="BW163587" s="170"/>
      <c r="BX163587" s="171"/>
      <c r="BY163587" s="171"/>
    </row>
    <row r="163588" spans="73:77" x14ac:dyDescent="0.25">
      <c r="BU163588" s="169"/>
      <c r="BV163588" s="170"/>
      <c r="BW163588" s="170"/>
      <c r="BX163588" s="171"/>
      <c r="BY163588" s="171"/>
    </row>
    <row r="163589" spans="73:77" x14ac:dyDescent="0.25">
      <c r="BU163589" s="169"/>
      <c r="BV163589" s="170"/>
      <c r="BW163589" s="170"/>
      <c r="BX163589" s="171"/>
      <c r="BY163589" s="171"/>
    </row>
    <row r="163590" spans="73:77" x14ac:dyDescent="0.25">
      <c r="BU163590" s="169"/>
      <c r="BV163590" s="170"/>
      <c r="BW163590" s="170"/>
      <c r="BX163590" s="171"/>
      <c r="BY163590" s="171"/>
    </row>
    <row r="163591" spans="73:77" x14ac:dyDescent="0.25">
      <c r="BU163591" s="169"/>
      <c r="BV163591" s="170"/>
      <c r="BW163591" s="170"/>
      <c r="BX163591" s="171"/>
      <c r="BY163591" s="171"/>
    </row>
    <row r="163592" spans="73:77" x14ac:dyDescent="0.25">
      <c r="BU163592" s="169"/>
      <c r="BV163592" s="170"/>
      <c r="BW163592" s="170"/>
      <c r="BX163592" s="171"/>
      <c r="BY163592" s="171"/>
    </row>
    <row r="163593" spans="73:77" x14ac:dyDescent="0.25">
      <c r="BU163593" s="169"/>
      <c r="BV163593" s="170"/>
      <c r="BW163593" s="170"/>
      <c r="BX163593" s="171"/>
      <c r="BY163593" s="171"/>
    </row>
    <row r="163594" spans="73:77" x14ac:dyDescent="0.25">
      <c r="BU163594" s="169"/>
      <c r="BV163594" s="170"/>
      <c r="BW163594" s="170"/>
      <c r="BX163594" s="171"/>
      <c r="BY163594" s="171"/>
    </row>
    <row r="163595" spans="73:77" x14ac:dyDescent="0.25">
      <c r="BU163595" s="169"/>
      <c r="BV163595" s="170"/>
      <c r="BW163595" s="170"/>
      <c r="BX163595" s="171"/>
      <c r="BY163595" s="171"/>
    </row>
    <row r="163596" spans="73:77" x14ac:dyDescent="0.25">
      <c r="BU163596" s="169"/>
      <c r="BV163596" s="170"/>
      <c r="BW163596" s="170"/>
      <c r="BX163596" s="171"/>
      <c r="BY163596" s="171"/>
    </row>
    <row r="163597" spans="73:77" x14ac:dyDescent="0.25">
      <c r="BU163597" s="169"/>
      <c r="BV163597" s="170"/>
      <c r="BW163597" s="170"/>
      <c r="BX163597" s="171"/>
      <c r="BY163597" s="171"/>
    </row>
    <row r="163598" spans="73:77" x14ac:dyDescent="0.25">
      <c r="BU163598" s="169"/>
      <c r="BV163598" s="170"/>
      <c r="BW163598" s="170"/>
      <c r="BX163598" s="171"/>
      <c r="BY163598" s="171"/>
    </row>
    <row r="163599" spans="73:77" x14ac:dyDescent="0.25">
      <c r="BU163599" s="169"/>
      <c r="BV163599" s="170"/>
      <c r="BW163599" s="170"/>
      <c r="BX163599" s="171"/>
      <c r="BY163599" s="171"/>
    </row>
    <row r="163600" spans="73:77" x14ac:dyDescent="0.25">
      <c r="BU163600" s="169"/>
      <c r="BV163600" s="170"/>
      <c r="BW163600" s="170"/>
      <c r="BX163600" s="171"/>
      <c r="BY163600" s="171"/>
    </row>
    <row r="163601" spans="73:77" x14ac:dyDescent="0.25">
      <c r="BU163601" s="169"/>
      <c r="BV163601" s="170"/>
      <c r="BW163601" s="170"/>
      <c r="BX163601" s="171"/>
      <c r="BY163601" s="171"/>
    </row>
    <row r="163602" spans="73:77" x14ac:dyDescent="0.25">
      <c r="BU163602" s="169"/>
      <c r="BV163602" s="170"/>
      <c r="BW163602" s="170"/>
      <c r="BX163602" s="171"/>
      <c r="BY163602" s="171"/>
    </row>
    <row r="163603" spans="73:77" x14ac:dyDescent="0.25">
      <c r="BU163603" s="169"/>
      <c r="BV163603" s="170"/>
      <c r="BW163603" s="170"/>
      <c r="BX163603" s="171"/>
      <c r="BY163603" s="171"/>
    </row>
    <row r="163604" spans="73:77" x14ac:dyDescent="0.25">
      <c r="BU163604" s="169"/>
      <c r="BV163604" s="170"/>
      <c r="BW163604" s="170"/>
      <c r="BX163604" s="171"/>
      <c r="BY163604" s="171"/>
    </row>
    <row r="163605" spans="73:77" x14ac:dyDescent="0.25">
      <c r="BU163605" s="169"/>
      <c r="BV163605" s="170"/>
      <c r="BW163605" s="170"/>
      <c r="BX163605" s="171"/>
      <c r="BY163605" s="171"/>
    </row>
    <row r="163606" spans="73:77" x14ac:dyDescent="0.25">
      <c r="BU163606" s="169"/>
      <c r="BV163606" s="170"/>
      <c r="BW163606" s="170"/>
      <c r="BX163606" s="171"/>
      <c r="BY163606" s="171"/>
    </row>
    <row r="163607" spans="73:77" x14ac:dyDescent="0.25">
      <c r="BU163607" s="169"/>
      <c r="BV163607" s="170"/>
      <c r="BW163607" s="170"/>
      <c r="BX163607" s="171"/>
      <c r="BY163607" s="171"/>
    </row>
    <row r="163608" spans="73:77" x14ac:dyDescent="0.25">
      <c r="BU163608" s="169"/>
      <c r="BV163608" s="170"/>
      <c r="BW163608" s="170"/>
      <c r="BX163608" s="171"/>
      <c r="BY163608" s="171"/>
    </row>
    <row r="163609" spans="73:77" x14ac:dyDescent="0.25">
      <c r="BU163609" s="169"/>
      <c r="BV163609" s="170"/>
      <c r="BW163609" s="170"/>
      <c r="BX163609" s="171"/>
      <c r="BY163609" s="171"/>
    </row>
    <row r="163610" spans="73:77" x14ac:dyDescent="0.25">
      <c r="BU163610" s="169"/>
      <c r="BV163610" s="170"/>
      <c r="BW163610" s="170"/>
      <c r="BX163610" s="171"/>
      <c r="BY163610" s="171"/>
    </row>
    <row r="163611" spans="73:77" x14ac:dyDescent="0.25">
      <c r="BU163611" s="169"/>
      <c r="BV163611" s="170"/>
      <c r="BW163611" s="170"/>
      <c r="BX163611" s="171"/>
      <c r="BY163611" s="171"/>
    </row>
    <row r="163612" spans="73:77" x14ac:dyDescent="0.25">
      <c r="BU163612" s="169"/>
      <c r="BV163612" s="170"/>
      <c r="BW163612" s="170"/>
      <c r="BX163612" s="171"/>
      <c r="BY163612" s="171"/>
    </row>
    <row r="163613" spans="73:77" x14ac:dyDescent="0.25">
      <c r="BU163613" s="169"/>
      <c r="BV163613" s="170"/>
      <c r="BW163613" s="170"/>
      <c r="BX163613" s="171"/>
      <c r="BY163613" s="171"/>
    </row>
    <row r="163614" spans="73:77" x14ac:dyDescent="0.25">
      <c r="BU163614" s="169"/>
      <c r="BV163614" s="170"/>
      <c r="BW163614" s="170"/>
      <c r="BX163614" s="171"/>
      <c r="BY163614" s="171"/>
    </row>
    <row r="163615" spans="73:77" x14ac:dyDescent="0.25">
      <c r="BU163615" s="169"/>
      <c r="BV163615" s="170"/>
      <c r="BW163615" s="170"/>
      <c r="BX163615" s="171"/>
      <c r="BY163615" s="171"/>
    </row>
    <row r="163616" spans="73:77" x14ac:dyDescent="0.25">
      <c r="BU163616" s="169"/>
      <c r="BV163616" s="170"/>
      <c r="BW163616" s="170"/>
      <c r="BX163616" s="171"/>
      <c r="BY163616" s="171"/>
    </row>
    <row r="163617" spans="73:77" x14ac:dyDescent="0.25">
      <c r="BU163617" s="169"/>
      <c r="BV163617" s="170"/>
      <c r="BW163617" s="170"/>
      <c r="BX163617" s="171"/>
      <c r="BY163617" s="171"/>
    </row>
    <row r="163618" spans="73:77" x14ac:dyDescent="0.25">
      <c r="BU163618" s="169"/>
      <c r="BV163618" s="170"/>
      <c r="BW163618" s="170"/>
      <c r="BX163618" s="171"/>
      <c r="BY163618" s="171"/>
    </row>
    <row r="163619" spans="73:77" x14ac:dyDescent="0.25">
      <c r="BU163619" s="169"/>
      <c r="BV163619" s="170"/>
      <c r="BW163619" s="170"/>
      <c r="BX163619" s="171"/>
      <c r="BY163619" s="171"/>
    </row>
    <row r="163620" spans="73:77" x14ac:dyDescent="0.25">
      <c r="BU163620" s="169"/>
      <c r="BV163620" s="170"/>
      <c r="BW163620" s="170"/>
      <c r="BX163620" s="171"/>
      <c r="BY163620" s="171"/>
    </row>
    <row r="163621" spans="73:77" x14ac:dyDescent="0.25">
      <c r="BU163621" s="169"/>
      <c r="BV163621" s="170"/>
      <c r="BW163621" s="170"/>
      <c r="BX163621" s="171"/>
      <c r="BY163621" s="171"/>
    </row>
    <row r="163622" spans="73:77" x14ac:dyDescent="0.25">
      <c r="BU163622" s="169"/>
      <c r="BV163622" s="170"/>
      <c r="BW163622" s="170"/>
      <c r="BX163622" s="171"/>
      <c r="BY163622" s="171"/>
    </row>
    <row r="163623" spans="73:77" x14ac:dyDescent="0.25">
      <c r="BU163623" s="169"/>
      <c r="BV163623" s="170"/>
      <c r="BW163623" s="170"/>
      <c r="BX163623" s="171"/>
      <c r="BY163623" s="171"/>
    </row>
    <row r="163624" spans="73:77" x14ac:dyDescent="0.25">
      <c r="BU163624" s="169"/>
      <c r="BV163624" s="170"/>
      <c r="BW163624" s="170"/>
      <c r="BX163624" s="171"/>
      <c r="BY163624" s="171"/>
    </row>
    <row r="163625" spans="73:77" x14ac:dyDescent="0.25">
      <c r="BU163625" s="169"/>
      <c r="BV163625" s="170"/>
      <c r="BW163625" s="170"/>
      <c r="BX163625" s="171"/>
      <c r="BY163625" s="171"/>
    </row>
    <row r="163626" spans="73:77" x14ac:dyDescent="0.25">
      <c r="BU163626" s="169"/>
      <c r="BV163626" s="170"/>
      <c r="BW163626" s="170"/>
      <c r="BX163626" s="171"/>
      <c r="BY163626" s="171"/>
    </row>
    <row r="163627" spans="73:77" x14ac:dyDescent="0.25">
      <c r="BU163627" s="169"/>
      <c r="BV163627" s="170"/>
      <c r="BW163627" s="170"/>
      <c r="BX163627" s="171"/>
      <c r="BY163627" s="171"/>
    </row>
    <row r="163628" spans="73:77" x14ac:dyDescent="0.25">
      <c r="BU163628" s="169"/>
      <c r="BV163628" s="170"/>
      <c r="BW163628" s="170"/>
      <c r="BX163628" s="171"/>
      <c r="BY163628" s="171"/>
    </row>
    <row r="163629" spans="73:77" x14ac:dyDescent="0.25">
      <c r="BU163629" s="169"/>
      <c r="BV163629" s="170"/>
      <c r="BW163629" s="170"/>
      <c r="BX163629" s="171"/>
      <c r="BY163629" s="171"/>
    </row>
    <row r="163630" spans="73:77" x14ac:dyDescent="0.25">
      <c r="BU163630" s="169"/>
      <c r="BV163630" s="170"/>
      <c r="BW163630" s="170"/>
      <c r="BX163630" s="171"/>
      <c r="BY163630" s="171"/>
    </row>
    <row r="163631" spans="73:77" x14ac:dyDescent="0.25">
      <c r="BU163631" s="169"/>
      <c r="BV163631" s="170"/>
      <c r="BW163631" s="170"/>
      <c r="BX163631" s="171"/>
      <c r="BY163631" s="171"/>
    </row>
    <row r="163632" spans="73:77" x14ac:dyDescent="0.25">
      <c r="BU163632" s="169"/>
      <c r="BV163632" s="170"/>
      <c r="BW163632" s="170"/>
      <c r="BX163632" s="171"/>
      <c r="BY163632" s="171"/>
    </row>
    <row r="163633" spans="73:77" x14ac:dyDescent="0.25">
      <c r="BU163633" s="169"/>
      <c r="BV163633" s="170"/>
      <c r="BW163633" s="170"/>
      <c r="BX163633" s="171"/>
      <c r="BY163633" s="171"/>
    </row>
    <row r="163634" spans="73:77" x14ac:dyDescent="0.25">
      <c r="BU163634" s="169"/>
      <c r="BV163634" s="170"/>
      <c r="BW163634" s="170"/>
      <c r="BX163634" s="171"/>
      <c r="BY163634" s="171"/>
    </row>
    <row r="163635" spans="73:77" x14ac:dyDescent="0.25">
      <c r="BU163635" s="169"/>
      <c r="BV163635" s="170"/>
      <c r="BW163635" s="170"/>
      <c r="BX163635" s="171"/>
      <c r="BY163635" s="171"/>
    </row>
    <row r="163636" spans="73:77" x14ac:dyDescent="0.25">
      <c r="BU163636" s="169"/>
      <c r="BV163636" s="170"/>
      <c r="BW163636" s="170"/>
      <c r="BX163636" s="171"/>
      <c r="BY163636" s="171"/>
    </row>
    <row r="163637" spans="73:77" x14ac:dyDescent="0.25">
      <c r="BU163637" s="169"/>
      <c r="BV163637" s="170"/>
      <c r="BW163637" s="170"/>
      <c r="BX163637" s="171"/>
      <c r="BY163637" s="171"/>
    </row>
    <row r="163638" spans="73:77" x14ac:dyDescent="0.25">
      <c r="BU163638" s="169"/>
      <c r="BV163638" s="170"/>
      <c r="BW163638" s="170"/>
      <c r="BX163638" s="171"/>
      <c r="BY163638" s="171"/>
    </row>
    <row r="163639" spans="73:77" x14ac:dyDescent="0.25">
      <c r="BU163639" s="169"/>
      <c r="BV163639" s="170"/>
      <c r="BW163639" s="170"/>
      <c r="BX163639" s="171"/>
      <c r="BY163639" s="171"/>
    </row>
    <row r="163640" spans="73:77" x14ac:dyDescent="0.25">
      <c r="BU163640" s="169"/>
      <c r="BV163640" s="170"/>
      <c r="BW163640" s="170"/>
      <c r="BX163640" s="171"/>
      <c r="BY163640" s="171"/>
    </row>
    <row r="163641" spans="73:77" x14ac:dyDescent="0.25">
      <c r="BU163641" s="169"/>
      <c r="BV163641" s="170"/>
      <c r="BW163641" s="170"/>
      <c r="BX163641" s="171"/>
      <c r="BY163641" s="171"/>
    </row>
    <row r="163642" spans="73:77" x14ac:dyDescent="0.25">
      <c r="BU163642" s="169"/>
      <c r="BV163642" s="170"/>
      <c r="BW163642" s="170"/>
      <c r="BX163642" s="171"/>
      <c r="BY163642" s="171"/>
    </row>
    <row r="163643" spans="73:77" x14ac:dyDescent="0.25">
      <c r="BU163643" s="169"/>
      <c r="BV163643" s="170"/>
      <c r="BW163643" s="170"/>
      <c r="BX163643" s="171"/>
      <c r="BY163643" s="171"/>
    </row>
    <row r="163644" spans="73:77" x14ac:dyDescent="0.25">
      <c r="BU163644" s="169"/>
      <c r="BV163644" s="170"/>
      <c r="BW163644" s="170"/>
      <c r="BX163644" s="171"/>
      <c r="BY163644" s="171"/>
    </row>
    <row r="163645" spans="73:77" x14ac:dyDescent="0.25">
      <c r="BU163645" s="169"/>
      <c r="BV163645" s="170"/>
      <c r="BW163645" s="170"/>
      <c r="BX163645" s="171"/>
      <c r="BY163645" s="171"/>
    </row>
    <row r="163646" spans="73:77" x14ac:dyDescent="0.25">
      <c r="BU163646" s="169"/>
      <c r="BV163646" s="170"/>
      <c r="BW163646" s="170"/>
      <c r="BX163646" s="171"/>
      <c r="BY163646" s="171"/>
    </row>
    <row r="163647" spans="73:77" x14ac:dyDescent="0.25">
      <c r="BU163647" s="169"/>
      <c r="BV163647" s="170"/>
      <c r="BW163647" s="170"/>
      <c r="BX163647" s="171"/>
      <c r="BY163647" s="171"/>
    </row>
    <row r="163648" spans="73:77" x14ac:dyDescent="0.25">
      <c r="BU163648" s="169"/>
      <c r="BV163648" s="170"/>
      <c r="BW163648" s="170"/>
      <c r="BX163648" s="171"/>
      <c r="BY163648" s="171"/>
    </row>
    <row r="163649" spans="73:77" x14ac:dyDescent="0.25">
      <c r="BU163649" s="169"/>
      <c r="BV163649" s="170"/>
      <c r="BW163649" s="170"/>
      <c r="BX163649" s="171"/>
      <c r="BY163649" s="171"/>
    </row>
    <row r="163650" spans="73:77" x14ac:dyDescent="0.25">
      <c r="BU163650" s="169"/>
      <c r="BV163650" s="170"/>
      <c r="BW163650" s="170"/>
      <c r="BX163650" s="171"/>
      <c r="BY163650" s="171"/>
    </row>
    <row r="163651" spans="73:77" x14ac:dyDescent="0.25">
      <c r="BU163651" s="169"/>
      <c r="BV163651" s="170"/>
      <c r="BW163651" s="170"/>
      <c r="BX163651" s="171"/>
      <c r="BY163651" s="171"/>
    </row>
    <row r="163652" spans="73:77" x14ac:dyDescent="0.25">
      <c r="BU163652" s="169"/>
      <c r="BV163652" s="170"/>
      <c r="BW163652" s="170"/>
      <c r="BX163652" s="171"/>
      <c r="BY163652" s="171"/>
    </row>
    <row r="163653" spans="73:77" x14ac:dyDescent="0.25">
      <c r="BU163653" s="169"/>
      <c r="BV163653" s="170"/>
      <c r="BW163653" s="170"/>
      <c r="BX163653" s="171"/>
      <c r="BY163653" s="171"/>
    </row>
    <row r="163654" spans="73:77" x14ac:dyDescent="0.25">
      <c r="BU163654" s="169"/>
      <c r="BV163654" s="170"/>
      <c r="BW163654" s="170"/>
      <c r="BX163654" s="171"/>
      <c r="BY163654" s="171"/>
    </row>
    <row r="163655" spans="73:77" x14ac:dyDescent="0.25">
      <c r="BU163655" s="169"/>
      <c r="BV163655" s="170"/>
      <c r="BW163655" s="170"/>
      <c r="BX163655" s="171"/>
      <c r="BY163655" s="171"/>
    </row>
    <row r="163656" spans="73:77" x14ac:dyDescent="0.25">
      <c r="BU163656" s="169"/>
      <c r="BV163656" s="170"/>
      <c r="BW163656" s="170"/>
      <c r="BX163656" s="171"/>
      <c r="BY163656" s="171"/>
    </row>
    <row r="163657" spans="73:77" x14ac:dyDescent="0.25">
      <c r="BU163657" s="169"/>
      <c r="BV163657" s="170"/>
      <c r="BW163657" s="170"/>
      <c r="BX163657" s="171"/>
      <c r="BY163657" s="171"/>
    </row>
    <row r="163658" spans="73:77" x14ac:dyDescent="0.25">
      <c r="BU163658" s="169"/>
      <c r="BV163658" s="170"/>
      <c r="BW163658" s="170"/>
      <c r="BX163658" s="171"/>
      <c r="BY163658" s="171"/>
    </row>
    <row r="163659" spans="73:77" x14ac:dyDescent="0.25">
      <c r="BU163659" s="169"/>
      <c r="BV163659" s="170"/>
      <c r="BW163659" s="170"/>
      <c r="BX163659" s="171"/>
      <c r="BY163659" s="171"/>
    </row>
    <row r="163660" spans="73:77" x14ac:dyDescent="0.25">
      <c r="BU163660" s="169"/>
      <c r="BV163660" s="170"/>
      <c r="BW163660" s="170"/>
      <c r="BX163660" s="171"/>
      <c r="BY163660" s="171"/>
    </row>
    <row r="163661" spans="73:77" x14ac:dyDescent="0.25">
      <c r="BU163661" s="169"/>
      <c r="BV163661" s="170"/>
      <c r="BW163661" s="170"/>
      <c r="BX163661" s="171"/>
      <c r="BY163661" s="171"/>
    </row>
    <row r="163662" spans="73:77" x14ac:dyDescent="0.25">
      <c r="BU163662" s="169"/>
      <c r="BV163662" s="170"/>
      <c r="BW163662" s="170"/>
      <c r="BX163662" s="171"/>
      <c r="BY163662" s="171"/>
    </row>
    <row r="163663" spans="73:77" x14ac:dyDescent="0.25">
      <c r="BU163663" s="169"/>
      <c r="BV163663" s="170"/>
      <c r="BW163663" s="170"/>
      <c r="BX163663" s="171"/>
      <c r="BY163663" s="171"/>
    </row>
    <row r="163664" spans="73:77" x14ac:dyDescent="0.25">
      <c r="BU163664" s="169"/>
      <c r="BV163664" s="170"/>
      <c r="BW163664" s="170"/>
      <c r="BX163664" s="171"/>
      <c r="BY163664" s="171"/>
    </row>
    <row r="163665" spans="73:77" x14ac:dyDescent="0.25">
      <c r="BU163665" s="169"/>
      <c r="BV163665" s="170"/>
      <c r="BW163665" s="170"/>
      <c r="BX163665" s="171"/>
      <c r="BY163665" s="171"/>
    </row>
    <row r="163666" spans="73:77" x14ac:dyDescent="0.25">
      <c r="BU163666" s="169"/>
      <c r="BV163666" s="170"/>
      <c r="BW163666" s="170"/>
      <c r="BX163666" s="171"/>
      <c r="BY163666" s="171"/>
    </row>
    <row r="163667" spans="73:77" x14ac:dyDescent="0.25">
      <c r="BU163667" s="169"/>
      <c r="BV163667" s="170"/>
      <c r="BW163667" s="170"/>
      <c r="BX163667" s="171"/>
      <c r="BY163667" s="171"/>
    </row>
    <row r="163668" spans="73:77" x14ac:dyDescent="0.25">
      <c r="BU163668" s="169"/>
      <c r="BV163668" s="170"/>
      <c r="BW163668" s="170"/>
      <c r="BX163668" s="171"/>
      <c r="BY163668" s="171"/>
    </row>
    <row r="163669" spans="73:77" x14ac:dyDescent="0.25">
      <c r="BU163669" s="169"/>
      <c r="BV163669" s="170"/>
      <c r="BW163669" s="170"/>
      <c r="BX163669" s="171"/>
      <c r="BY163669" s="171"/>
    </row>
    <row r="163670" spans="73:77" x14ac:dyDescent="0.25">
      <c r="BU163670" s="169"/>
      <c r="BV163670" s="170"/>
      <c r="BW163670" s="170"/>
      <c r="BX163670" s="171"/>
      <c r="BY163670" s="171"/>
    </row>
    <row r="163671" spans="73:77" x14ac:dyDescent="0.25">
      <c r="BU163671" s="169"/>
      <c r="BV163671" s="170"/>
      <c r="BW163671" s="170"/>
      <c r="BX163671" s="171"/>
      <c r="BY163671" s="171"/>
    </row>
    <row r="163672" spans="73:77" x14ac:dyDescent="0.25">
      <c r="BU163672" s="169"/>
      <c r="BV163672" s="170"/>
      <c r="BW163672" s="170"/>
      <c r="BX163672" s="171"/>
      <c r="BY163672" s="171"/>
    </row>
    <row r="163673" spans="73:77" x14ac:dyDescent="0.25">
      <c r="BU163673" s="169"/>
      <c r="BV163673" s="170"/>
      <c r="BW163673" s="170"/>
      <c r="BX163673" s="171"/>
      <c r="BY163673" s="171"/>
    </row>
    <row r="163674" spans="73:77" x14ac:dyDescent="0.25">
      <c r="BU163674" s="169"/>
      <c r="BV163674" s="170"/>
      <c r="BW163674" s="170"/>
      <c r="BX163674" s="171"/>
      <c r="BY163674" s="171"/>
    </row>
    <row r="163675" spans="73:77" x14ac:dyDescent="0.25">
      <c r="BU163675" s="169"/>
      <c r="BV163675" s="170"/>
      <c r="BW163675" s="170"/>
      <c r="BX163675" s="171"/>
      <c r="BY163675" s="171"/>
    </row>
    <row r="163676" spans="73:77" x14ac:dyDescent="0.25">
      <c r="BU163676" s="169"/>
      <c r="BV163676" s="170"/>
      <c r="BW163676" s="170"/>
      <c r="BX163676" s="171"/>
      <c r="BY163676" s="171"/>
    </row>
    <row r="163677" spans="73:77" x14ac:dyDescent="0.25">
      <c r="BU163677" s="169"/>
      <c r="BV163677" s="170"/>
      <c r="BW163677" s="170"/>
      <c r="BX163677" s="171"/>
      <c r="BY163677" s="171"/>
    </row>
    <row r="163678" spans="73:77" x14ac:dyDescent="0.25">
      <c r="BU163678" s="169"/>
      <c r="BV163678" s="170"/>
      <c r="BW163678" s="170"/>
      <c r="BX163678" s="171"/>
      <c r="BY163678" s="171"/>
    </row>
    <row r="163679" spans="73:77" x14ac:dyDescent="0.25">
      <c r="BU163679" s="169"/>
      <c r="BV163679" s="170"/>
      <c r="BW163679" s="170"/>
      <c r="BX163679" s="171"/>
      <c r="BY163679" s="171"/>
    </row>
    <row r="163680" spans="73:77" x14ac:dyDescent="0.25">
      <c r="BU163680" s="169"/>
      <c r="BV163680" s="170"/>
      <c r="BW163680" s="170"/>
      <c r="BX163680" s="171"/>
      <c r="BY163680" s="171"/>
    </row>
    <row r="163681" spans="73:77" x14ac:dyDescent="0.25">
      <c r="BU163681" s="169"/>
      <c r="BV163681" s="170"/>
      <c r="BW163681" s="170"/>
      <c r="BX163681" s="171"/>
      <c r="BY163681" s="171"/>
    </row>
    <row r="163682" spans="73:77" x14ac:dyDescent="0.25">
      <c r="BU163682" s="169"/>
      <c r="BV163682" s="170"/>
      <c r="BW163682" s="170"/>
      <c r="BX163682" s="171"/>
      <c r="BY163682" s="171"/>
    </row>
    <row r="163683" spans="73:77" x14ac:dyDescent="0.25">
      <c r="BU163683" s="169"/>
      <c r="BV163683" s="170"/>
      <c r="BW163683" s="170"/>
      <c r="BX163683" s="171"/>
      <c r="BY163683" s="171"/>
    </row>
    <row r="163684" spans="73:77" x14ac:dyDescent="0.25">
      <c r="BU163684" s="169"/>
      <c r="BV163684" s="170"/>
      <c r="BW163684" s="170"/>
      <c r="BX163684" s="171"/>
      <c r="BY163684" s="171"/>
    </row>
    <row r="163685" spans="73:77" x14ac:dyDescent="0.25">
      <c r="BU163685" s="169"/>
      <c r="BV163685" s="170"/>
      <c r="BW163685" s="170"/>
      <c r="BX163685" s="171"/>
      <c r="BY163685" s="171"/>
    </row>
    <row r="163686" spans="73:77" x14ac:dyDescent="0.25">
      <c r="BU163686" s="169"/>
      <c r="BV163686" s="170"/>
      <c r="BW163686" s="170"/>
      <c r="BX163686" s="171"/>
      <c r="BY163686" s="171"/>
    </row>
    <row r="163687" spans="73:77" x14ac:dyDescent="0.25">
      <c r="BU163687" s="169"/>
      <c r="BV163687" s="170"/>
      <c r="BW163687" s="170"/>
      <c r="BX163687" s="171"/>
      <c r="BY163687" s="171"/>
    </row>
    <row r="163688" spans="73:77" x14ac:dyDescent="0.25">
      <c r="BU163688" s="169"/>
      <c r="BV163688" s="170"/>
      <c r="BW163688" s="170"/>
      <c r="BX163688" s="171"/>
      <c r="BY163688" s="171"/>
    </row>
    <row r="163689" spans="73:77" x14ac:dyDescent="0.25">
      <c r="BU163689" s="169"/>
      <c r="BV163689" s="170"/>
      <c r="BW163689" s="170"/>
      <c r="BX163689" s="171"/>
      <c r="BY163689" s="171"/>
    </row>
    <row r="163690" spans="73:77" x14ac:dyDescent="0.25">
      <c r="BU163690" s="169"/>
      <c r="BV163690" s="170"/>
      <c r="BW163690" s="170"/>
      <c r="BX163690" s="171"/>
      <c r="BY163690" s="171"/>
    </row>
    <row r="163691" spans="73:77" x14ac:dyDescent="0.25">
      <c r="BU163691" s="169"/>
      <c r="BV163691" s="170"/>
      <c r="BW163691" s="170"/>
      <c r="BX163691" s="171"/>
      <c r="BY163691" s="171"/>
    </row>
    <row r="163692" spans="73:77" x14ac:dyDescent="0.25">
      <c r="BU163692" s="169"/>
      <c r="BV163692" s="170"/>
      <c r="BW163692" s="170"/>
      <c r="BX163692" s="171"/>
      <c r="BY163692" s="171"/>
    </row>
    <row r="163693" spans="73:77" x14ac:dyDescent="0.25">
      <c r="BU163693" s="169"/>
      <c r="BV163693" s="170"/>
      <c r="BW163693" s="170"/>
      <c r="BX163693" s="171"/>
      <c r="BY163693" s="171"/>
    </row>
    <row r="163694" spans="73:77" x14ac:dyDescent="0.25">
      <c r="BU163694" s="169"/>
      <c r="BV163694" s="170"/>
      <c r="BW163694" s="170"/>
      <c r="BX163694" s="171"/>
      <c r="BY163694" s="171"/>
    </row>
    <row r="163695" spans="73:77" x14ac:dyDescent="0.25">
      <c r="BU163695" s="169"/>
      <c r="BV163695" s="170"/>
      <c r="BW163695" s="170"/>
      <c r="BX163695" s="171"/>
      <c r="BY163695" s="171"/>
    </row>
    <row r="163696" spans="73:77" x14ac:dyDescent="0.25">
      <c r="BU163696" s="169"/>
      <c r="BV163696" s="170"/>
      <c r="BW163696" s="170"/>
      <c r="BX163696" s="171"/>
      <c r="BY163696" s="171"/>
    </row>
    <row r="163697" spans="73:77" x14ac:dyDescent="0.25">
      <c r="BU163697" s="169"/>
      <c r="BV163697" s="170"/>
      <c r="BW163697" s="170"/>
      <c r="BX163697" s="171"/>
      <c r="BY163697" s="171"/>
    </row>
    <row r="163698" spans="73:77" x14ac:dyDescent="0.25">
      <c r="BU163698" s="169"/>
      <c r="BV163698" s="170"/>
      <c r="BW163698" s="170"/>
      <c r="BX163698" s="171"/>
      <c r="BY163698" s="171"/>
    </row>
    <row r="163699" spans="73:77" x14ac:dyDescent="0.25">
      <c r="BU163699" s="169"/>
      <c r="BV163699" s="170"/>
      <c r="BW163699" s="170"/>
      <c r="BX163699" s="171"/>
      <c r="BY163699" s="171"/>
    </row>
    <row r="163700" spans="73:77" x14ac:dyDescent="0.25">
      <c r="BU163700" s="169"/>
      <c r="BV163700" s="170"/>
      <c r="BW163700" s="170"/>
      <c r="BX163700" s="171"/>
      <c r="BY163700" s="171"/>
    </row>
    <row r="163701" spans="73:77" x14ac:dyDescent="0.25">
      <c r="BU163701" s="169"/>
      <c r="BV163701" s="170"/>
      <c r="BW163701" s="170"/>
      <c r="BX163701" s="171"/>
      <c r="BY163701" s="171"/>
    </row>
    <row r="163702" spans="73:77" x14ac:dyDescent="0.25">
      <c r="BU163702" s="169"/>
      <c r="BV163702" s="170"/>
      <c r="BW163702" s="170"/>
      <c r="BX163702" s="171"/>
      <c r="BY163702" s="171"/>
    </row>
    <row r="163703" spans="73:77" x14ac:dyDescent="0.25">
      <c r="BU163703" s="169"/>
      <c r="BV163703" s="170"/>
      <c r="BW163703" s="170"/>
      <c r="BX163703" s="171"/>
      <c r="BY163703" s="171"/>
    </row>
    <row r="163704" spans="73:77" x14ac:dyDescent="0.25">
      <c r="BU163704" s="169"/>
      <c r="BV163704" s="170"/>
      <c r="BW163704" s="170"/>
      <c r="BX163704" s="171"/>
      <c r="BY163704" s="171"/>
    </row>
    <row r="163705" spans="73:77" x14ac:dyDescent="0.25">
      <c r="BU163705" s="169"/>
      <c r="BV163705" s="170"/>
      <c r="BW163705" s="170"/>
      <c r="BX163705" s="171"/>
      <c r="BY163705" s="171"/>
    </row>
    <row r="163706" spans="73:77" x14ac:dyDescent="0.25">
      <c r="BU163706" s="169"/>
      <c r="BV163706" s="170"/>
      <c r="BW163706" s="170"/>
      <c r="BX163706" s="171"/>
      <c r="BY163706" s="171"/>
    </row>
    <row r="163707" spans="73:77" x14ac:dyDescent="0.25">
      <c r="BU163707" s="169"/>
      <c r="BV163707" s="170"/>
      <c r="BW163707" s="170"/>
      <c r="BX163707" s="171"/>
      <c r="BY163707" s="171"/>
    </row>
    <row r="163708" spans="73:77" x14ac:dyDescent="0.25">
      <c r="BU163708" s="169"/>
      <c r="BV163708" s="170"/>
      <c r="BW163708" s="170"/>
      <c r="BX163708" s="171"/>
      <c r="BY163708" s="171"/>
    </row>
    <row r="163709" spans="73:77" x14ac:dyDescent="0.25">
      <c r="BU163709" s="169"/>
      <c r="BV163709" s="170"/>
      <c r="BW163709" s="170"/>
      <c r="BX163709" s="171"/>
      <c r="BY163709" s="171"/>
    </row>
    <row r="163710" spans="73:77" x14ac:dyDescent="0.25">
      <c r="BU163710" s="169"/>
      <c r="BV163710" s="170"/>
      <c r="BW163710" s="170"/>
      <c r="BX163710" s="171"/>
      <c r="BY163710" s="171"/>
    </row>
    <row r="163711" spans="73:77" x14ac:dyDescent="0.25">
      <c r="BU163711" s="169"/>
      <c r="BV163711" s="170"/>
      <c r="BW163711" s="170"/>
      <c r="BX163711" s="171"/>
      <c r="BY163711" s="171"/>
    </row>
    <row r="163712" spans="73:77" x14ac:dyDescent="0.25">
      <c r="BU163712" s="169"/>
      <c r="BV163712" s="170"/>
      <c r="BW163712" s="170"/>
      <c r="BX163712" s="171"/>
      <c r="BY163712" s="171"/>
    </row>
    <row r="163713" spans="73:77" x14ac:dyDescent="0.25">
      <c r="BU163713" s="169"/>
      <c r="BV163713" s="170"/>
      <c r="BW163713" s="170"/>
      <c r="BX163713" s="171"/>
      <c r="BY163713" s="171"/>
    </row>
    <row r="163714" spans="73:77" x14ac:dyDescent="0.25">
      <c r="BU163714" s="169"/>
      <c r="BV163714" s="170"/>
      <c r="BW163714" s="170"/>
      <c r="BX163714" s="171"/>
      <c r="BY163714" s="171"/>
    </row>
    <row r="163715" spans="73:77" x14ac:dyDescent="0.25">
      <c r="BU163715" s="169"/>
      <c r="BV163715" s="170"/>
      <c r="BW163715" s="170"/>
      <c r="BX163715" s="171"/>
      <c r="BY163715" s="171"/>
    </row>
    <row r="163716" spans="73:77" x14ac:dyDescent="0.25">
      <c r="BU163716" s="169"/>
      <c r="BV163716" s="170"/>
      <c r="BW163716" s="170"/>
      <c r="BX163716" s="171"/>
      <c r="BY163716" s="171"/>
    </row>
    <row r="163717" spans="73:77" x14ac:dyDescent="0.25">
      <c r="BU163717" s="169"/>
      <c r="BV163717" s="170"/>
      <c r="BW163717" s="170"/>
      <c r="BX163717" s="171"/>
      <c r="BY163717" s="171"/>
    </row>
    <row r="163718" spans="73:77" x14ac:dyDescent="0.25">
      <c r="BU163718" s="169"/>
      <c r="BV163718" s="170"/>
      <c r="BW163718" s="170"/>
      <c r="BX163718" s="171"/>
      <c r="BY163718" s="171"/>
    </row>
    <row r="163719" spans="73:77" x14ac:dyDescent="0.25">
      <c r="BU163719" s="169"/>
      <c r="BV163719" s="170"/>
      <c r="BW163719" s="170"/>
      <c r="BX163719" s="171"/>
      <c r="BY163719" s="171"/>
    </row>
    <row r="163720" spans="73:77" x14ac:dyDescent="0.25">
      <c r="BU163720" s="169"/>
      <c r="BV163720" s="170"/>
      <c r="BW163720" s="170"/>
      <c r="BX163720" s="171"/>
      <c r="BY163720" s="171"/>
    </row>
    <row r="163721" spans="73:77" x14ac:dyDescent="0.25">
      <c r="BU163721" s="169"/>
      <c r="BV163721" s="170"/>
      <c r="BW163721" s="170"/>
      <c r="BX163721" s="171"/>
      <c r="BY163721" s="171"/>
    </row>
    <row r="163722" spans="73:77" x14ac:dyDescent="0.25">
      <c r="BU163722" s="169"/>
      <c r="BV163722" s="170"/>
      <c r="BW163722" s="170"/>
      <c r="BX163722" s="171"/>
      <c r="BY163722" s="171"/>
    </row>
    <row r="163723" spans="73:77" x14ac:dyDescent="0.25">
      <c r="BU163723" s="169"/>
      <c r="BV163723" s="170"/>
      <c r="BW163723" s="170"/>
      <c r="BX163723" s="171"/>
      <c r="BY163723" s="171"/>
    </row>
    <row r="163724" spans="73:77" x14ac:dyDescent="0.25">
      <c r="BU163724" s="169"/>
      <c r="BV163724" s="170"/>
      <c r="BW163724" s="170"/>
      <c r="BX163724" s="171"/>
      <c r="BY163724" s="171"/>
    </row>
    <row r="163725" spans="73:77" x14ac:dyDescent="0.25">
      <c r="BU163725" s="169"/>
      <c r="BV163725" s="170"/>
      <c r="BW163725" s="170"/>
      <c r="BX163725" s="171"/>
      <c r="BY163725" s="171"/>
    </row>
    <row r="163726" spans="73:77" x14ac:dyDescent="0.25">
      <c r="BU163726" s="169"/>
      <c r="BV163726" s="170"/>
      <c r="BW163726" s="170"/>
      <c r="BX163726" s="171"/>
      <c r="BY163726" s="171"/>
    </row>
    <row r="163727" spans="73:77" x14ac:dyDescent="0.25">
      <c r="BU163727" s="169"/>
      <c r="BV163727" s="170"/>
      <c r="BW163727" s="170"/>
      <c r="BX163727" s="171"/>
      <c r="BY163727" s="171"/>
    </row>
    <row r="163728" spans="73:77" x14ac:dyDescent="0.25">
      <c r="BU163728" s="169"/>
      <c r="BV163728" s="170"/>
      <c r="BW163728" s="170"/>
      <c r="BX163728" s="171"/>
      <c r="BY163728" s="171"/>
    </row>
    <row r="163729" spans="73:77" x14ac:dyDescent="0.25">
      <c r="BU163729" s="169"/>
      <c r="BV163729" s="170"/>
      <c r="BW163729" s="170"/>
      <c r="BX163729" s="171"/>
      <c r="BY163729" s="171"/>
    </row>
    <row r="163730" spans="73:77" x14ac:dyDescent="0.25">
      <c r="BU163730" s="169"/>
      <c r="BV163730" s="170"/>
      <c r="BW163730" s="170"/>
      <c r="BX163730" s="171"/>
      <c r="BY163730" s="171"/>
    </row>
    <row r="163731" spans="73:77" x14ac:dyDescent="0.25">
      <c r="BU163731" s="169"/>
      <c r="BV163731" s="170"/>
      <c r="BW163731" s="170"/>
      <c r="BX163731" s="171"/>
      <c r="BY163731" s="171"/>
    </row>
    <row r="163732" spans="73:77" x14ac:dyDescent="0.25">
      <c r="BU163732" s="169"/>
      <c r="BV163732" s="170"/>
      <c r="BW163732" s="170"/>
      <c r="BX163732" s="171"/>
      <c r="BY163732" s="171"/>
    </row>
    <row r="163733" spans="73:77" x14ac:dyDescent="0.25">
      <c r="BU163733" s="169"/>
      <c r="BV163733" s="170"/>
      <c r="BW163733" s="170"/>
      <c r="BX163733" s="171"/>
      <c r="BY163733" s="171"/>
    </row>
    <row r="163734" spans="73:77" x14ac:dyDescent="0.25">
      <c r="BU163734" s="169"/>
      <c r="BV163734" s="170"/>
      <c r="BW163734" s="170"/>
      <c r="BX163734" s="171"/>
      <c r="BY163734" s="171"/>
    </row>
    <row r="163735" spans="73:77" x14ac:dyDescent="0.25">
      <c r="BU163735" s="169"/>
      <c r="BV163735" s="170"/>
      <c r="BW163735" s="170"/>
      <c r="BX163735" s="171"/>
      <c r="BY163735" s="171"/>
    </row>
    <row r="163736" spans="73:77" x14ac:dyDescent="0.25">
      <c r="BU163736" s="169"/>
      <c r="BV163736" s="170"/>
      <c r="BW163736" s="170"/>
      <c r="BX163736" s="171"/>
      <c r="BY163736" s="171"/>
    </row>
    <row r="163737" spans="73:77" x14ac:dyDescent="0.25">
      <c r="BU163737" s="169"/>
      <c r="BV163737" s="170"/>
      <c r="BW163737" s="170"/>
      <c r="BX163737" s="171"/>
      <c r="BY163737" s="171"/>
    </row>
    <row r="163738" spans="73:77" x14ac:dyDescent="0.25">
      <c r="BU163738" s="169"/>
      <c r="BV163738" s="170"/>
      <c r="BW163738" s="170"/>
      <c r="BX163738" s="171"/>
      <c r="BY163738" s="171"/>
    </row>
    <row r="163739" spans="73:77" x14ac:dyDescent="0.25">
      <c r="BU163739" s="169"/>
      <c r="BV163739" s="170"/>
      <c r="BW163739" s="170"/>
      <c r="BX163739" s="171"/>
      <c r="BY163739" s="171"/>
    </row>
    <row r="163740" spans="73:77" x14ac:dyDescent="0.25">
      <c r="BU163740" s="169"/>
      <c r="BV163740" s="170"/>
      <c r="BW163740" s="170"/>
      <c r="BX163740" s="171"/>
      <c r="BY163740" s="171"/>
    </row>
    <row r="163741" spans="73:77" x14ac:dyDescent="0.25">
      <c r="BU163741" s="169"/>
      <c r="BV163741" s="170"/>
      <c r="BW163741" s="170"/>
      <c r="BX163741" s="171"/>
      <c r="BY163741" s="171"/>
    </row>
    <row r="163742" spans="73:77" x14ac:dyDescent="0.25">
      <c r="BU163742" s="169"/>
      <c r="BV163742" s="170"/>
      <c r="BW163742" s="170"/>
      <c r="BX163742" s="171"/>
      <c r="BY163742" s="171"/>
    </row>
    <row r="163743" spans="73:77" x14ac:dyDescent="0.25">
      <c r="BU163743" s="169"/>
      <c r="BV163743" s="170"/>
      <c r="BW163743" s="170"/>
      <c r="BX163743" s="171"/>
      <c r="BY163743" s="171"/>
    </row>
    <row r="163744" spans="73:77" x14ac:dyDescent="0.25">
      <c r="BU163744" s="169"/>
      <c r="BV163744" s="170"/>
      <c r="BW163744" s="170"/>
      <c r="BX163744" s="171"/>
      <c r="BY163744" s="171"/>
    </row>
    <row r="163745" spans="73:77" x14ac:dyDescent="0.25">
      <c r="BU163745" s="169"/>
      <c r="BV163745" s="170"/>
      <c r="BW163745" s="170"/>
      <c r="BX163745" s="171"/>
      <c r="BY163745" s="171"/>
    </row>
    <row r="163746" spans="73:77" x14ac:dyDescent="0.25">
      <c r="BU163746" s="169"/>
      <c r="BV163746" s="170"/>
      <c r="BW163746" s="170"/>
      <c r="BX163746" s="171"/>
      <c r="BY163746" s="171"/>
    </row>
    <row r="163747" spans="73:77" x14ac:dyDescent="0.25">
      <c r="BU163747" s="169"/>
      <c r="BV163747" s="170"/>
      <c r="BW163747" s="170"/>
      <c r="BX163747" s="171"/>
      <c r="BY163747" s="171"/>
    </row>
    <row r="163748" spans="73:77" x14ac:dyDescent="0.25">
      <c r="BU163748" s="169"/>
      <c r="BV163748" s="170"/>
      <c r="BW163748" s="170"/>
      <c r="BX163748" s="171"/>
      <c r="BY163748" s="171"/>
    </row>
    <row r="163749" spans="73:77" x14ac:dyDescent="0.25">
      <c r="BU163749" s="169"/>
      <c r="BV163749" s="170"/>
      <c r="BW163749" s="170"/>
      <c r="BX163749" s="171"/>
      <c r="BY163749" s="171"/>
    </row>
    <row r="163750" spans="73:77" x14ac:dyDescent="0.25">
      <c r="BU163750" s="169"/>
      <c r="BV163750" s="170"/>
      <c r="BW163750" s="170"/>
      <c r="BX163750" s="171"/>
      <c r="BY163750" s="171"/>
    </row>
    <row r="163751" spans="73:77" x14ac:dyDescent="0.25">
      <c r="BU163751" s="169"/>
      <c r="BV163751" s="170"/>
      <c r="BW163751" s="170"/>
      <c r="BX163751" s="171"/>
      <c r="BY163751" s="171"/>
    </row>
    <row r="163752" spans="73:77" x14ac:dyDescent="0.25">
      <c r="BU163752" s="169"/>
      <c r="BV163752" s="170"/>
      <c r="BW163752" s="170"/>
      <c r="BX163752" s="171"/>
      <c r="BY163752" s="171"/>
    </row>
    <row r="163753" spans="73:77" x14ac:dyDescent="0.25">
      <c r="BU163753" s="169"/>
      <c r="BV163753" s="170"/>
      <c r="BW163753" s="170"/>
      <c r="BX163753" s="171"/>
      <c r="BY163753" s="171"/>
    </row>
    <row r="163754" spans="73:77" x14ac:dyDescent="0.25">
      <c r="BU163754" s="169"/>
      <c r="BV163754" s="170"/>
      <c r="BW163754" s="170"/>
      <c r="BX163754" s="171"/>
      <c r="BY163754" s="171"/>
    </row>
    <row r="163755" spans="73:77" x14ac:dyDescent="0.25">
      <c r="BU163755" s="169"/>
      <c r="BV163755" s="170"/>
      <c r="BW163755" s="170"/>
      <c r="BX163755" s="171"/>
      <c r="BY163755" s="171"/>
    </row>
    <row r="163756" spans="73:77" x14ac:dyDescent="0.25">
      <c r="BU163756" s="169"/>
      <c r="BV163756" s="170"/>
      <c r="BW163756" s="170"/>
      <c r="BX163756" s="171"/>
      <c r="BY163756" s="171"/>
    </row>
    <row r="163757" spans="73:77" x14ac:dyDescent="0.25">
      <c r="BU163757" s="169"/>
      <c r="BV163757" s="170"/>
      <c r="BW163757" s="170"/>
      <c r="BX163757" s="171"/>
      <c r="BY163757" s="171"/>
    </row>
    <row r="163758" spans="73:77" x14ac:dyDescent="0.25">
      <c r="BU163758" s="169"/>
      <c r="BV163758" s="170"/>
      <c r="BW163758" s="170"/>
      <c r="BX163758" s="171"/>
      <c r="BY163758" s="171"/>
    </row>
    <row r="163759" spans="73:77" x14ac:dyDescent="0.25">
      <c r="BU163759" s="169"/>
      <c r="BV163759" s="170"/>
      <c r="BW163759" s="170"/>
      <c r="BX163759" s="171"/>
      <c r="BY163759" s="171"/>
    </row>
    <row r="163760" spans="73:77" x14ac:dyDescent="0.25">
      <c r="BU163760" s="169"/>
      <c r="BV163760" s="170"/>
      <c r="BW163760" s="170"/>
      <c r="BX163760" s="171"/>
      <c r="BY163760" s="171"/>
    </row>
    <row r="163761" spans="73:77" x14ac:dyDescent="0.25">
      <c r="BU163761" s="169"/>
      <c r="BV163761" s="170"/>
      <c r="BW163761" s="170"/>
      <c r="BX163761" s="171"/>
      <c r="BY163761" s="171"/>
    </row>
    <row r="163762" spans="73:77" x14ac:dyDescent="0.25">
      <c r="BU163762" s="169"/>
      <c r="BV163762" s="170"/>
      <c r="BW163762" s="170"/>
      <c r="BX163762" s="171"/>
      <c r="BY163762" s="171"/>
    </row>
    <row r="163763" spans="73:77" x14ac:dyDescent="0.25">
      <c r="BU163763" s="169"/>
      <c r="BV163763" s="170"/>
      <c r="BW163763" s="170"/>
      <c r="BX163763" s="171"/>
      <c r="BY163763" s="171"/>
    </row>
    <row r="163764" spans="73:77" x14ac:dyDescent="0.25">
      <c r="BU163764" s="169"/>
      <c r="BV163764" s="170"/>
      <c r="BW163764" s="170"/>
      <c r="BX163764" s="171"/>
      <c r="BY163764" s="171"/>
    </row>
    <row r="163765" spans="73:77" x14ac:dyDescent="0.25">
      <c r="BU163765" s="169"/>
      <c r="BV163765" s="170"/>
      <c r="BW163765" s="170"/>
      <c r="BX163765" s="171"/>
      <c r="BY163765" s="171"/>
    </row>
    <row r="163766" spans="73:77" x14ac:dyDescent="0.25">
      <c r="BU163766" s="169"/>
      <c r="BV163766" s="170"/>
      <c r="BW163766" s="170"/>
      <c r="BX163766" s="171"/>
      <c r="BY163766" s="171"/>
    </row>
    <row r="163767" spans="73:77" x14ac:dyDescent="0.25">
      <c r="BU163767" s="169"/>
      <c r="BV163767" s="170"/>
      <c r="BW163767" s="170"/>
      <c r="BX163767" s="171"/>
      <c r="BY163767" s="171"/>
    </row>
    <row r="163768" spans="73:77" x14ac:dyDescent="0.25">
      <c r="BU163768" s="169"/>
      <c r="BV163768" s="170"/>
      <c r="BW163768" s="170"/>
      <c r="BX163768" s="171"/>
      <c r="BY163768" s="171"/>
    </row>
    <row r="163769" spans="73:77" x14ac:dyDescent="0.25">
      <c r="BU163769" s="169"/>
      <c r="BV163769" s="170"/>
      <c r="BW163769" s="170"/>
      <c r="BX163769" s="171"/>
      <c r="BY163769" s="171"/>
    </row>
    <row r="163770" spans="73:77" x14ac:dyDescent="0.25">
      <c r="BU163770" s="169"/>
      <c r="BV163770" s="170"/>
      <c r="BW163770" s="170"/>
      <c r="BX163770" s="171"/>
      <c r="BY163770" s="171"/>
    </row>
    <row r="163771" spans="73:77" x14ac:dyDescent="0.25">
      <c r="BU163771" s="169"/>
      <c r="BV163771" s="170"/>
      <c r="BW163771" s="170"/>
      <c r="BX163771" s="171"/>
      <c r="BY163771" s="171"/>
    </row>
    <row r="163772" spans="73:77" x14ac:dyDescent="0.25">
      <c r="BU163772" s="169"/>
      <c r="BV163772" s="170"/>
      <c r="BW163772" s="170"/>
      <c r="BX163772" s="171"/>
      <c r="BY163772" s="171"/>
    </row>
    <row r="163773" spans="73:77" x14ac:dyDescent="0.25">
      <c r="BU163773" s="169"/>
      <c r="BV163773" s="170"/>
      <c r="BW163773" s="170"/>
      <c r="BX163773" s="171"/>
      <c r="BY163773" s="171"/>
    </row>
    <row r="163774" spans="73:77" x14ac:dyDescent="0.25">
      <c r="BU163774" s="169"/>
      <c r="BV163774" s="170"/>
      <c r="BW163774" s="170"/>
      <c r="BX163774" s="171"/>
      <c r="BY163774" s="171"/>
    </row>
    <row r="163775" spans="73:77" x14ac:dyDescent="0.25">
      <c r="BU163775" s="169"/>
      <c r="BV163775" s="170"/>
      <c r="BW163775" s="170"/>
      <c r="BX163775" s="171"/>
      <c r="BY163775" s="171"/>
    </row>
    <row r="163776" spans="73:77" x14ac:dyDescent="0.25">
      <c r="BU163776" s="169"/>
      <c r="BV163776" s="170"/>
      <c r="BW163776" s="170"/>
      <c r="BX163776" s="171"/>
      <c r="BY163776" s="171"/>
    </row>
    <row r="163777" spans="73:77" x14ac:dyDescent="0.25">
      <c r="BU163777" s="169"/>
      <c r="BV163777" s="170"/>
      <c r="BW163777" s="170"/>
      <c r="BX163777" s="171"/>
      <c r="BY163777" s="171"/>
    </row>
    <row r="163778" spans="73:77" x14ac:dyDescent="0.25">
      <c r="BU163778" s="169"/>
      <c r="BV163778" s="170"/>
      <c r="BW163778" s="170"/>
      <c r="BX163778" s="171"/>
      <c r="BY163778" s="171"/>
    </row>
    <row r="163779" spans="73:77" x14ac:dyDescent="0.25">
      <c r="BU163779" s="169"/>
      <c r="BV163779" s="170"/>
      <c r="BW163779" s="170"/>
      <c r="BX163779" s="171"/>
      <c r="BY163779" s="171"/>
    </row>
    <row r="163780" spans="73:77" x14ac:dyDescent="0.25">
      <c r="BU163780" s="169"/>
      <c r="BV163780" s="170"/>
      <c r="BW163780" s="170"/>
      <c r="BX163780" s="171"/>
      <c r="BY163780" s="171"/>
    </row>
    <row r="163781" spans="73:77" x14ac:dyDescent="0.25">
      <c r="BU163781" s="169"/>
      <c r="BV163781" s="170"/>
      <c r="BW163781" s="170"/>
      <c r="BX163781" s="171"/>
      <c r="BY163781" s="171"/>
    </row>
    <row r="163782" spans="73:77" x14ac:dyDescent="0.25">
      <c r="BU163782" s="169"/>
      <c r="BV163782" s="170"/>
      <c r="BW163782" s="170"/>
      <c r="BX163782" s="171"/>
      <c r="BY163782" s="171"/>
    </row>
    <row r="163783" spans="73:77" x14ac:dyDescent="0.25">
      <c r="BU163783" s="169"/>
      <c r="BV163783" s="170"/>
      <c r="BW163783" s="170"/>
      <c r="BX163783" s="171"/>
      <c r="BY163783" s="171"/>
    </row>
    <row r="163784" spans="73:77" x14ac:dyDescent="0.25">
      <c r="BU163784" s="169"/>
      <c r="BV163784" s="170"/>
      <c r="BW163784" s="170"/>
      <c r="BX163784" s="171"/>
      <c r="BY163784" s="171"/>
    </row>
    <row r="163785" spans="73:77" x14ac:dyDescent="0.25">
      <c r="BU163785" s="169"/>
      <c r="BV163785" s="170"/>
      <c r="BW163785" s="170"/>
      <c r="BX163785" s="171"/>
      <c r="BY163785" s="171"/>
    </row>
    <row r="163786" spans="73:77" x14ac:dyDescent="0.25">
      <c r="BU163786" s="169"/>
      <c r="BV163786" s="170"/>
      <c r="BW163786" s="170"/>
      <c r="BX163786" s="171"/>
      <c r="BY163786" s="171"/>
    </row>
    <row r="163787" spans="73:77" x14ac:dyDescent="0.25">
      <c r="BU163787" s="169"/>
      <c r="BV163787" s="170"/>
      <c r="BW163787" s="170"/>
      <c r="BX163787" s="171"/>
      <c r="BY163787" s="171"/>
    </row>
    <row r="163788" spans="73:77" x14ac:dyDescent="0.25">
      <c r="BU163788" s="169"/>
      <c r="BV163788" s="170"/>
      <c r="BW163788" s="170"/>
      <c r="BX163788" s="171"/>
      <c r="BY163788" s="171"/>
    </row>
    <row r="163789" spans="73:77" x14ac:dyDescent="0.25">
      <c r="BU163789" s="169"/>
      <c r="BV163789" s="170"/>
      <c r="BW163789" s="170"/>
      <c r="BX163789" s="171"/>
      <c r="BY163789" s="171"/>
    </row>
    <row r="163790" spans="73:77" x14ac:dyDescent="0.25">
      <c r="BU163790" s="169"/>
      <c r="BV163790" s="170"/>
      <c r="BW163790" s="170"/>
      <c r="BX163790" s="171"/>
      <c r="BY163790" s="171"/>
    </row>
    <row r="163791" spans="73:77" x14ac:dyDescent="0.25">
      <c r="BU163791" s="169"/>
      <c r="BV163791" s="170"/>
      <c r="BW163791" s="170"/>
      <c r="BX163791" s="171"/>
      <c r="BY163791" s="171"/>
    </row>
    <row r="163792" spans="73:77" x14ac:dyDescent="0.25">
      <c r="BU163792" s="169"/>
      <c r="BV163792" s="170"/>
      <c r="BW163792" s="170"/>
      <c r="BX163792" s="171"/>
      <c r="BY163792" s="171"/>
    </row>
    <row r="163793" spans="73:77" x14ac:dyDescent="0.25">
      <c r="BU163793" s="169"/>
      <c r="BV163793" s="170"/>
      <c r="BW163793" s="170"/>
      <c r="BX163793" s="171"/>
      <c r="BY163793" s="171"/>
    </row>
    <row r="163794" spans="73:77" x14ac:dyDescent="0.25">
      <c r="BU163794" s="169"/>
      <c r="BV163794" s="170"/>
      <c r="BW163794" s="170"/>
      <c r="BX163794" s="171"/>
      <c r="BY163794" s="171"/>
    </row>
    <row r="163795" spans="73:77" x14ac:dyDescent="0.25">
      <c r="BU163795" s="169"/>
      <c r="BV163795" s="170"/>
      <c r="BW163795" s="170"/>
      <c r="BX163795" s="171"/>
      <c r="BY163795" s="171"/>
    </row>
    <row r="163796" spans="73:77" x14ac:dyDescent="0.25">
      <c r="BU163796" s="169"/>
      <c r="BV163796" s="170"/>
      <c r="BW163796" s="170"/>
      <c r="BX163796" s="171"/>
      <c r="BY163796" s="171"/>
    </row>
    <row r="163797" spans="73:77" x14ac:dyDescent="0.25">
      <c r="BU163797" s="169"/>
      <c r="BV163797" s="170"/>
      <c r="BW163797" s="170"/>
      <c r="BX163797" s="171"/>
      <c r="BY163797" s="171"/>
    </row>
    <row r="163798" spans="73:77" x14ac:dyDescent="0.25">
      <c r="BU163798" s="169"/>
      <c r="BV163798" s="170"/>
      <c r="BW163798" s="170"/>
      <c r="BX163798" s="171"/>
      <c r="BY163798" s="171"/>
    </row>
    <row r="163799" spans="73:77" x14ac:dyDescent="0.25">
      <c r="BU163799" s="169"/>
      <c r="BV163799" s="170"/>
      <c r="BW163799" s="170"/>
      <c r="BX163799" s="171"/>
      <c r="BY163799" s="171"/>
    </row>
    <row r="163800" spans="73:77" x14ac:dyDescent="0.25">
      <c r="BU163800" s="169"/>
      <c r="BV163800" s="170"/>
      <c r="BW163800" s="170"/>
      <c r="BX163800" s="171"/>
      <c r="BY163800" s="171"/>
    </row>
    <row r="163801" spans="73:77" x14ac:dyDescent="0.25">
      <c r="BU163801" s="169"/>
      <c r="BV163801" s="170"/>
      <c r="BW163801" s="170"/>
      <c r="BX163801" s="171"/>
      <c r="BY163801" s="171"/>
    </row>
    <row r="163802" spans="73:77" x14ac:dyDescent="0.25">
      <c r="BU163802" s="169"/>
      <c r="BV163802" s="170"/>
      <c r="BW163802" s="170"/>
      <c r="BX163802" s="171"/>
      <c r="BY163802" s="171"/>
    </row>
    <row r="163803" spans="73:77" x14ac:dyDescent="0.25">
      <c r="BU163803" s="169"/>
      <c r="BV163803" s="170"/>
      <c r="BW163803" s="170"/>
      <c r="BX163803" s="171"/>
      <c r="BY163803" s="171"/>
    </row>
    <row r="163804" spans="73:77" x14ac:dyDescent="0.25">
      <c r="BU163804" s="169"/>
      <c r="BV163804" s="170"/>
      <c r="BW163804" s="170"/>
      <c r="BX163804" s="171"/>
      <c r="BY163804" s="171"/>
    </row>
    <row r="163805" spans="73:77" x14ac:dyDescent="0.25">
      <c r="BU163805" s="169"/>
      <c r="BV163805" s="170"/>
      <c r="BW163805" s="170"/>
      <c r="BX163805" s="171"/>
      <c r="BY163805" s="171"/>
    </row>
    <row r="163806" spans="73:77" x14ac:dyDescent="0.25">
      <c r="BU163806" s="169"/>
      <c r="BV163806" s="170"/>
      <c r="BW163806" s="170"/>
      <c r="BX163806" s="171"/>
      <c r="BY163806" s="171"/>
    </row>
    <row r="163807" spans="73:77" x14ac:dyDescent="0.25">
      <c r="BU163807" s="169"/>
      <c r="BV163807" s="170"/>
      <c r="BW163807" s="170"/>
      <c r="BX163807" s="171"/>
      <c r="BY163807" s="171"/>
    </row>
    <row r="163808" spans="73:77" x14ac:dyDescent="0.25">
      <c r="BU163808" s="169"/>
      <c r="BV163808" s="170"/>
      <c r="BW163808" s="170"/>
      <c r="BX163808" s="171"/>
      <c r="BY163808" s="171"/>
    </row>
    <row r="163809" spans="73:77" x14ac:dyDescent="0.25">
      <c r="BU163809" s="169"/>
      <c r="BV163809" s="170"/>
      <c r="BW163809" s="170"/>
      <c r="BX163809" s="171"/>
      <c r="BY163809" s="171"/>
    </row>
    <row r="163810" spans="73:77" x14ac:dyDescent="0.25">
      <c r="BU163810" s="169"/>
      <c r="BV163810" s="170"/>
      <c r="BW163810" s="170"/>
      <c r="BX163810" s="171"/>
      <c r="BY163810" s="171"/>
    </row>
    <row r="163811" spans="73:77" x14ac:dyDescent="0.25">
      <c r="BU163811" s="169"/>
      <c r="BV163811" s="170"/>
      <c r="BW163811" s="170"/>
      <c r="BX163811" s="171"/>
      <c r="BY163811" s="171"/>
    </row>
    <row r="163812" spans="73:77" x14ac:dyDescent="0.25">
      <c r="BU163812" s="169"/>
      <c r="BV163812" s="170"/>
      <c r="BW163812" s="170"/>
      <c r="BX163812" s="171"/>
      <c r="BY163812" s="171"/>
    </row>
    <row r="163813" spans="73:77" x14ac:dyDescent="0.25">
      <c r="BU163813" s="169"/>
      <c r="BV163813" s="170"/>
      <c r="BW163813" s="170"/>
      <c r="BX163813" s="171"/>
      <c r="BY163813" s="171"/>
    </row>
    <row r="163814" spans="73:77" x14ac:dyDescent="0.25">
      <c r="BU163814" s="169"/>
      <c r="BV163814" s="170"/>
      <c r="BW163814" s="170"/>
      <c r="BX163814" s="171"/>
      <c r="BY163814" s="171"/>
    </row>
    <row r="163815" spans="73:77" x14ac:dyDescent="0.25">
      <c r="BU163815" s="169"/>
      <c r="BV163815" s="170"/>
      <c r="BW163815" s="170"/>
      <c r="BX163815" s="171"/>
      <c r="BY163815" s="171"/>
    </row>
    <row r="163816" spans="73:77" x14ac:dyDescent="0.25">
      <c r="BU163816" s="169"/>
      <c r="BV163816" s="170"/>
      <c r="BW163816" s="170"/>
      <c r="BX163816" s="171"/>
      <c r="BY163816" s="171"/>
    </row>
    <row r="163817" spans="73:77" x14ac:dyDescent="0.25">
      <c r="BU163817" s="169"/>
      <c r="BV163817" s="170"/>
      <c r="BW163817" s="170"/>
      <c r="BX163817" s="171"/>
      <c r="BY163817" s="171"/>
    </row>
    <row r="163818" spans="73:77" x14ac:dyDescent="0.25">
      <c r="BU163818" s="169"/>
      <c r="BV163818" s="170"/>
      <c r="BW163818" s="170"/>
      <c r="BX163818" s="171"/>
      <c r="BY163818" s="171"/>
    </row>
    <row r="163819" spans="73:77" x14ac:dyDescent="0.25">
      <c r="BU163819" s="169"/>
      <c r="BV163819" s="170"/>
      <c r="BW163819" s="170"/>
      <c r="BX163819" s="171"/>
      <c r="BY163819" s="171"/>
    </row>
    <row r="163820" spans="73:77" x14ac:dyDescent="0.25">
      <c r="BU163820" s="169"/>
      <c r="BV163820" s="170"/>
      <c r="BW163820" s="170"/>
      <c r="BX163820" s="171"/>
      <c r="BY163820" s="171"/>
    </row>
    <row r="163821" spans="73:77" x14ac:dyDescent="0.25">
      <c r="BU163821" s="169"/>
      <c r="BV163821" s="170"/>
      <c r="BW163821" s="170"/>
      <c r="BX163821" s="171"/>
      <c r="BY163821" s="171"/>
    </row>
    <row r="163822" spans="73:77" x14ac:dyDescent="0.25">
      <c r="BU163822" s="169"/>
      <c r="BV163822" s="170"/>
      <c r="BW163822" s="170"/>
      <c r="BX163822" s="171"/>
      <c r="BY163822" s="171"/>
    </row>
    <row r="163823" spans="73:77" x14ac:dyDescent="0.25">
      <c r="BU163823" s="169"/>
      <c r="BV163823" s="170"/>
      <c r="BW163823" s="170"/>
      <c r="BX163823" s="171"/>
      <c r="BY163823" s="171"/>
    </row>
    <row r="163824" spans="73:77" x14ac:dyDescent="0.25">
      <c r="BU163824" s="169"/>
      <c r="BV163824" s="170"/>
      <c r="BW163824" s="170"/>
      <c r="BX163824" s="171"/>
      <c r="BY163824" s="171"/>
    </row>
    <row r="163825" spans="73:77" x14ac:dyDescent="0.25">
      <c r="BU163825" s="169"/>
      <c r="BV163825" s="170"/>
      <c r="BW163825" s="170"/>
      <c r="BX163825" s="171"/>
      <c r="BY163825" s="171"/>
    </row>
    <row r="163826" spans="73:77" x14ac:dyDescent="0.25">
      <c r="BU163826" s="169"/>
      <c r="BV163826" s="170"/>
      <c r="BW163826" s="170"/>
      <c r="BX163826" s="171"/>
      <c r="BY163826" s="171"/>
    </row>
    <row r="163827" spans="73:77" x14ac:dyDescent="0.25">
      <c r="BU163827" s="169"/>
      <c r="BV163827" s="170"/>
      <c r="BW163827" s="170"/>
      <c r="BX163827" s="171"/>
      <c r="BY163827" s="171"/>
    </row>
    <row r="163828" spans="73:77" x14ac:dyDescent="0.25">
      <c r="BU163828" s="169"/>
      <c r="BV163828" s="170"/>
      <c r="BW163828" s="170"/>
      <c r="BX163828" s="171"/>
      <c r="BY163828" s="171"/>
    </row>
    <row r="163829" spans="73:77" x14ac:dyDescent="0.25">
      <c r="BU163829" s="169"/>
      <c r="BV163829" s="170"/>
      <c r="BW163829" s="170"/>
      <c r="BX163829" s="171"/>
      <c r="BY163829" s="171"/>
    </row>
    <row r="163830" spans="73:77" x14ac:dyDescent="0.25">
      <c r="BU163830" s="169"/>
      <c r="BV163830" s="170"/>
      <c r="BW163830" s="170"/>
      <c r="BX163830" s="171"/>
      <c r="BY163830" s="171"/>
    </row>
    <row r="163831" spans="73:77" x14ac:dyDescent="0.25">
      <c r="BU163831" s="169"/>
      <c r="BV163831" s="170"/>
      <c r="BW163831" s="170"/>
      <c r="BX163831" s="171"/>
      <c r="BY163831" s="171"/>
    </row>
    <row r="163832" spans="73:77" x14ac:dyDescent="0.25">
      <c r="BU163832" s="169"/>
      <c r="BV163832" s="170"/>
      <c r="BW163832" s="170"/>
      <c r="BX163832" s="171"/>
      <c r="BY163832" s="171"/>
    </row>
    <row r="163833" spans="73:77" x14ac:dyDescent="0.25">
      <c r="BU163833" s="169"/>
      <c r="BV163833" s="170"/>
      <c r="BW163833" s="170"/>
      <c r="BX163833" s="171"/>
      <c r="BY163833" s="171"/>
    </row>
    <row r="163834" spans="73:77" x14ac:dyDescent="0.25">
      <c r="BU163834" s="169"/>
      <c r="BV163834" s="170"/>
      <c r="BW163834" s="170"/>
      <c r="BX163834" s="171"/>
      <c r="BY163834" s="171"/>
    </row>
    <row r="163835" spans="73:77" x14ac:dyDescent="0.25">
      <c r="BU163835" s="169"/>
      <c r="BV163835" s="170"/>
      <c r="BW163835" s="170"/>
      <c r="BX163835" s="171"/>
      <c r="BY163835" s="171"/>
    </row>
    <row r="163836" spans="73:77" x14ac:dyDescent="0.25">
      <c r="BU163836" s="169"/>
      <c r="BV163836" s="170"/>
      <c r="BW163836" s="170"/>
      <c r="BX163836" s="171"/>
      <c r="BY163836" s="171"/>
    </row>
    <row r="163837" spans="73:77" x14ac:dyDescent="0.25">
      <c r="BU163837" s="169"/>
      <c r="BV163837" s="170"/>
      <c r="BW163837" s="170"/>
      <c r="BX163837" s="171"/>
      <c r="BY163837" s="171"/>
    </row>
    <row r="163838" spans="73:77" x14ac:dyDescent="0.25">
      <c r="BU163838" s="169"/>
      <c r="BV163838" s="170"/>
      <c r="BW163838" s="170"/>
      <c r="BX163838" s="171"/>
      <c r="BY163838" s="171"/>
    </row>
    <row r="163839" spans="73:77" x14ac:dyDescent="0.25">
      <c r="BU163839" s="169"/>
      <c r="BV163839" s="170"/>
      <c r="BW163839" s="170"/>
      <c r="BX163839" s="171"/>
      <c r="BY163839" s="171"/>
    </row>
    <row r="163840" spans="73:77" x14ac:dyDescent="0.25">
      <c r="BU163840" s="169"/>
      <c r="BV163840" s="170"/>
      <c r="BW163840" s="170"/>
      <c r="BX163840" s="171"/>
      <c r="BY163840" s="171"/>
    </row>
    <row r="163841" spans="73:77" x14ac:dyDescent="0.25">
      <c r="BU163841" s="169"/>
      <c r="BV163841" s="170"/>
      <c r="BW163841" s="170"/>
      <c r="BX163841" s="171"/>
      <c r="BY163841" s="171"/>
    </row>
    <row r="163842" spans="73:77" x14ac:dyDescent="0.25">
      <c r="BU163842" s="169"/>
      <c r="BV163842" s="170"/>
      <c r="BW163842" s="170"/>
      <c r="BX163842" s="171"/>
      <c r="BY163842" s="171"/>
    </row>
    <row r="163843" spans="73:77" x14ac:dyDescent="0.25">
      <c r="BU163843" s="169"/>
      <c r="BV163843" s="170"/>
      <c r="BW163843" s="170"/>
      <c r="BX163843" s="171"/>
      <c r="BY163843" s="171"/>
    </row>
    <row r="163844" spans="73:77" x14ac:dyDescent="0.25">
      <c r="BU163844" s="169"/>
      <c r="BV163844" s="170"/>
      <c r="BW163844" s="170"/>
      <c r="BX163844" s="171"/>
      <c r="BY163844" s="171"/>
    </row>
    <row r="163845" spans="73:77" x14ac:dyDescent="0.25">
      <c r="BU163845" s="169"/>
      <c r="BV163845" s="170"/>
      <c r="BW163845" s="170"/>
      <c r="BX163845" s="171"/>
      <c r="BY163845" s="171"/>
    </row>
    <row r="163846" spans="73:77" x14ac:dyDescent="0.25">
      <c r="BU163846" s="169"/>
      <c r="BV163846" s="170"/>
      <c r="BW163846" s="170"/>
      <c r="BX163846" s="171"/>
      <c r="BY163846" s="171"/>
    </row>
    <row r="163847" spans="73:77" x14ac:dyDescent="0.25">
      <c r="BU163847" s="169"/>
      <c r="BV163847" s="170"/>
      <c r="BW163847" s="170"/>
      <c r="BX163847" s="171"/>
      <c r="BY163847" s="171"/>
    </row>
    <row r="163848" spans="73:77" x14ac:dyDescent="0.25">
      <c r="BU163848" s="169"/>
      <c r="BV163848" s="170"/>
      <c r="BW163848" s="170"/>
      <c r="BX163848" s="171"/>
      <c r="BY163848" s="171"/>
    </row>
    <row r="163849" spans="73:77" x14ac:dyDescent="0.25">
      <c r="BU163849" s="169"/>
      <c r="BV163849" s="170"/>
      <c r="BW163849" s="170"/>
      <c r="BX163849" s="171"/>
      <c r="BY163849" s="171"/>
    </row>
    <row r="163850" spans="73:77" x14ac:dyDescent="0.25">
      <c r="BU163850" s="169"/>
      <c r="BV163850" s="170"/>
      <c r="BW163850" s="170"/>
      <c r="BX163850" s="171"/>
      <c r="BY163850" s="171"/>
    </row>
    <row r="163851" spans="73:77" x14ac:dyDescent="0.25">
      <c r="BU163851" s="169"/>
      <c r="BV163851" s="170"/>
      <c r="BW163851" s="170"/>
      <c r="BX163851" s="171"/>
      <c r="BY163851" s="171"/>
    </row>
    <row r="163852" spans="73:77" x14ac:dyDescent="0.25">
      <c r="BU163852" s="169"/>
      <c r="BV163852" s="170"/>
      <c r="BW163852" s="170"/>
      <c r="BX163852" s="171"/>
      <c r="BY163852" s="171"/>
    </row>
    <row r="163853" spans="73:77" x14ac:dyDescent="0.25">
      <c r="BU163853" s="169"/>
      <c r="BV163853" s="170"/>
      <c r="BW163853" s="170"/>
      <c r="BX163853" s="171"/>
      <c r="BY163853" s="171"/>
    </row>
    <row r="163854" spans="73:77" x14ac:dyDescent="0.25">
      <c r="BU163854" s="169"/>
      <c r="BV163854" s="170"/>
      <c r="BW163854" s="170"/>
      <c r="BX163854" s="171"/>
      <c r="BY163854" s="171"/>
    </row>
    <row r="163855" spans="73:77" x14ac:dyDescent="0.25">
      <c r="BU163855" s="169"/>
      <c r="BV163855" s="170"/>
      <c r="BW163855" s="170"/>
      <c r="BX163855" s="171"/>
      <c r="BY163855" s="171"/>
    </row>
    <row r="163856" spans="73:77" x14ac:dyDescent="0.25">
      <c r="BU163856" s="169"/>
      <c r="BV163856" s="170"/>
      <c r="BW163856" s="170"/>
      <c r="BX163856" s="171"/>
      <c r="BY163856" s="171"/>
    </row>
    <row r="163857" spans="73:77" x14ac:dyDescent="0.25">
      <c r="BU163857" s="169"/>
      <c r="BV163857" s="170"/>
      <c r="BW163857" s="170"/>
      <c r="BX163857" s="171"/>
      <c r="BY163857" s="171"/>
    </row>
    <row r="163858" spans="73:77" x14ac:dyDescent="0.25">
      <c r="BU163858" s="169"/>
      <c r="BV163858" s="170"/>
      <c r="BW163858" s="170"/>
      <c r="BX163858" s="171"/>
      <c r="BY163858" s="171"/>
    </row>
    <row r="163859" spans="73:77" x14ac:dyDescent="0.25">
      <c r="BU163859" s="169"/>
      <c r="BV163859" s="170"/>
      <c r="BW163859" s="170"/>
      <c r="BX163859" s="171"/>
      <c r="BY163859" s="171"/>
    </row>
    <row r="163860" spans="73:77" x14ac:dyDescent="0.25">
      <c r="BU163860" s="169"/>
      <c r="BV163860" s="170"/>
      <c r="BW163860" s="170"/>
      <c r="BX163860" s="171"/>
      <c r="BY163860" s="171"/>
    </row>
    <row r="163861" spans="73:77" x14ac:dyDescent="0.25">
      <c r="BU163861" s="169"/>
      <c r="BV163861" s="170"/>
      <c r="BW163861" s="170"/>
      <c r="BX163861" s="171"/>
      <c r="BY163861" s="171"/>
    </row>
    <row r="163862" spans="73:77" x14ac:dyDescent="0.25">
      <c r="BU163862" s="169"/>
      <c r="BV163862" s="170"/>
      <c r="BW163862" s="170"/>
      <c r="BX163862" s="171"/>
      <c r="BY163862" s="171"/>
    </row>
    <row r="163863" spans="73:77" x14ac:dyDescent="0.25">
      <c r="BU163863" s="169"/>
      <c r="BV163863" s="170"/>
      <c r="BW163863" s="170"/>
      <c r="BX163863" s="171"/>
      <c r="BY163863" s="171"/>
    </row>
    <row r="163864" spans="73:77" x14ac:dyDescent="0.25">
      <c r="BU163864" s="169"/>
      <c r="BV163864" s="170"/>
      <c r="BW163864" s="170"/>
      <c r="BX163864" s="171"/>
      <c r="BY163864" s="171"/>
    </row>
    <row r="163865" spans="73:77" x14ac:dyDescent="0.25">
      <c r="BU163865" s="169"/>
      <c r="BV163865" s="170"/>
      <c r="BW163865" s="170"/>
      <c r="BX163865" s="171"/>
      <c r="BY163865" s="171"/>
    </row>
    <row r="163866" spans="73:77" x14ac:dyDescent="0.25">
      <c r="BU163866" s="169"/>
      <c r="BV163866" s="170"/>
      <c r="BW163866" s="170"/>
      <c r="BX163866" s="171"/>
      <c r="BY163866" s="171"/>
    </row>
    <row r="163867" spans="73:77" x14ac:dyDescent="0.25">
      <c r="BU163867" s="169"/>
      <c r="BV163867" s="170"/>
      <c r="BW163867" s="170"/>
      <c r="BX163867" s="171"/>
      <c r="BY163867" s="171"/>
    </row>
    <row r="163868" spans="73:77" x14ac:dyDescent="0.25">
      <c r="BU163868" s="169"/>
      <c r="BV163868" s="170"/>
      <c r="BW163868" s="170"/>
      <c r="BX163868" s="171"/>
      <c r="BY163868" s="171"/>
    </row>
    <row r="163869" spans="73:77" x14ac:dyDescent="0.25">
      <c r="BU163869" s="169"/>
      <c r="BV163869" s="170"/>
      <c r="BW163869" s="170"/>
      <c r="BX163869" s="171"/>
      <c r="BY163869" s="171"/>
    </row>
    <row r="163870" spans="73:77" x14ac:dyDescent="0.25">
      <c r="BU163870" s="169"/>
      <c r="BV163870" s="170"/>
      <c r="BW163870" s="170"/>
      <c r="BX163870" s="171"/>
      <c r="BY163870" s="171"/>
    </row>
    <row r="163871" spans="73:77" x14ac:dyDescent="0.25">
      <c r="BU163871" s="169"/>
      <c r="BV163871" s="170"/>
      <c r="BW163871" s="170"/>
      <c r="BX163871" s="171"/>
      <c r="BY163871" s="171"/>
    </row>
    <row r="163872" spans="73:77" x14ac:dyDescent="0.25">
      <c r="BU163872" s="169"/>
      <c r="BV163872" s="170"/>
      <c r="BW163872" s="170"/>
      <c r="BX163872" s="171"/>
      <c r="BY163872" s="171"/>
    </row>
    <row r="163873" spans="73:77" x14ac:dyDescent="0.25">
      <c r="BU163873" s="169"/>
      <c r="BV163873" s="170"/>
      <c r="BW163873" s="170"/>
      <c r="BX163873" s="171"/>
      <c r="BY163873" s="171"/>
    </row>
    <row r="163874" spans="73:77" x14ac:dyDescent="0.25">
      <c r="BU163874" s="169"/>
      <c r="BV163874" s="170"/>
      <c r="BW163874" s="170"/>
      <c r="BX163874" s="171"/>
      <c r="BY163874" s="171"/>
    </row>
    <row r="163875" spans="73:77" x14ac:dyDescent="0.25">
      <c r="BU163875" s="169"/>
      <c r="BV163875" s="170"/>
      <c r="BW163875" s="170"/>
      <c r="BX163875" s="171"/>
      <c r="BY163875" s="171"/>
    </row>
    <row r="163876" spans="73:77" x14ac:dyDescent="0.25">
      <c r="BU163876" s="169"/>
      <c r="BV163876" s="170"/>
      <c r="BW163876" s="170"/>
      <c r="BX163876" s="171"/>
      <c r="BY163876" s="171"/>
    </row>
    <row r="163877" spans="73:77" x14ac:dyDescent="0.25">
      <c r="BU163877" s="169"/>
      <c r="BV163877" s="170"/>
      <c r="BW163877" s="170"/>
      <c r="BX163877" s="171"/>
      <c r="BY163877" s="171"/>
    </row>
    <row r="163878" spans="73:77" x14ac:dyDescent="0.25">
      <c r="BU163878" s="169"/>
      <c r="BV163878" s="170"/>
      <c r="BW163878" s="170"/>
      <c r="BX163878" s="171"/>
      <c r="BY163878" s="171"/>
    </row>
    <row r="163879" spans="73:77" x14ac:dyDescent="0.25">
      <c r="BU163879" s="169"/>
      <c r="BV163879" s="170"/>
      <c r="BW163879" s="170"/>
      <c r="BX163879" s="171"/>
      <c r="BY163879" s="171"/>
    </row>
    <row r="163880" spans="73:77" x14ac:dyDescent="0.25">
      <c r="BU163880" s="169"/>
      <c r="BV163880" s="170"/>
      <c r="BW163880" s="170"/>
      <c r="BX163880" s="171"/>
      <c r="BY163880" s="171"/>
    </row>
    <row r="163881" spans="73:77" x14ac:dyDescent="0.25">
      <c r="BU163881" s="169"/>
      <c r="BV163881" s="170"/>
      <c r="BW163881" s="170"/>
      <c r="BX163881" s="171"/>
      <c r="BY163881" s="171"/>
    </row>
    <row r="163882" spans="73:77" x14ac:dyDescent="0.25">
      <c r="BU163882" s="169"/>
      <c r="BV163882" s="170"/>
      <c r="BW163882" s="170"/>
      <c r="BX163882" s="171"/>
      <c r="BY163882" s="171"/>
    </row>
    <row r="163883" spans="73:77" x14ac:dyDescent="0.25">
      <c r="BU163883" s="169"/>
      <c r="BV163883" s="170"/>
      <c r="BW163883" s="170"/>
      <c r="BX163883" s="171"/>
      <c r="BY163883" s="171"/>
    </row>
    <row r="163884" spans="73:77" x14ac:dyDescent="0.25">
      <c r="BU163884" s="169"/>
      <c r="BV163884" s="170"/>
      <c r="BW163884" s="170"/>
      <c r="BX163884" s="171"/>
      <c r="BY163884" s="171"/>
    </row>
    <row r="163885" spans="73:77" x14ac:dyDescent="0.25">
      <c r="BU163885" s="169"/>
      <c r="BV163885" s="170"/>
      <c r="BW163885" s="170"/>
      <c r="BX163885" s="171"/>
      <c r="BY163885" s="171"/>
    </row>
    <row r="163886" spans="73:77" x14ac:dyDescent="0.25">
      <c r="BU163886" s="169"/>
      <c r="BV163886" s="170"/>
      <c r="BW163886" s="170"/>
      <c r="BX163886" s="171"/>
      <c r="BY163886" s="171"/>
    </row>
    <row r="163887" spans="73:77" x14ac:dyDescent="0.25">
      <c r="BU163887" s="169"/>
      <c r="BV163887" s="170"/>
      <c r="BW163887" s="170"/>
      <c r="BX163887" s="171"/>
      <c r="BY163887" s="171"/>
    </row>
    <row r="163888" spans="73:77" x14ac:dyDescent="0.25">
      <c r="BU163888" s="169"/>
      <c r="BV163888" s="170"/>
      <c r="BW163888" s="170"/>
      <c r="BX163888" s="171"/>
      <c r="BY163888" s="171"/>
    </row>
    <row r="163889" spans="73:77" x14ac:dyDescent="0.25">
      <c r="BU163889" s="169"/>
      <c r="BV163889" s="170"/>
      <c r="BW163889" s="170"/>
      <c r="BX163889" s="171"/>
      <c r="BY163889" s="171"/>
    </row>
    <row r="163890" spans="73:77" x14ac:dyDescent="0.25">
      <c r="BU163890" s="169"/>
      <c r="BV163890" s="170"/>
      <c r="BW163890" s="170"/>
      <c r="BX163890" s="171"/>
      <c r="BY163890" s="171"/>
    </row>
    <row r="163891" spans="73:77" x14ac:dyDescent="0.25">
      <c r="BU163891" s="169"/>
      <c r="BV163891" s="170"/>
      <c r="BW163891" s="170"/>
      <c r="BX163891" s="171"/>
      <c r="BY163891" s="171"/>
    </row>
    <row r="163892" spans="73:77" x14ac:dyDescent="0.25">
      <c r="BU163892" s="169"/>
      <c r="BV163892" s="170"/>
      <c r="BW163892" s="170"/>
      <c r="BX163892" s="171"/>
      <c r="BY163892" s="171"/>
    </row>
    <row r="163893" spans="73:77" x14ac:dyDescent="0.25">
      <c r="BU163893" s="169"/>
      <c r="BV163893" s="170"/>
      <c r="BW163893" s="170"/>
      <c r="BX163893" s="171"/>
      <c r="BY163893" s="171"/>
    </row>
    <row r="163894" spans="73:77" x14ac:dyDescent="0.25">
      <c r="BU163894" s="169"/>
      <c r="BV163894" s="170"/>
      <c r="BW163894" s="170"/>
      <c r="BX163894" s="171"/>
      <c r="BY163894" s="171"/>
    </row>
    <row r="163895" spans="73:77" x14ac:dyDescent="0.25">
      <c r="BU163895" s="169"/>
      <c r="BV163895" s="170"/>
      <c r="BW163895" s="170"/>
      <c r="BX163895" s="171"/>
      <c r="BY163895" s="171"/>
    </row>
    <row r="163896" spans="73:77" x14ac:dyDescent="0.25">
      <c r="BU163896" s="169"/>
      <c r="BV163896" s="170"/>
      <c r="BW163896" s="170"/>
      <c r="BX163896" s="171"/>
      <c r="BY163896" s="171"/>
    </row>
    <row r="163897" spans="73:77" x14ac:dyDescent="0.25">
      <c r="BU163897" s="169"/>
      <c r="BV163897" s="170"/>
      <c r="BW163897" s="170"/>
      <c r="BX163897" s="171"/>
      <c r="BY163897" s="171"/>
    </row>
    <row r="163898" spans="73:77" x14ac:dyDescent="0.25">
      <c r="BU163898" s="169"/>
      <c r="BV163898" s="170"/>
      <c r="BW163898" s="170"/>
      <c r="BX163898" s="171"/>
      <c r="BY163898" s="171"/>
    </row>
    <row r="163899" spans="73:77" x14ac:dyDescent="0.25">
      <c r="BU163899" s="169"/>
      <c r="BV163899" s="170"/>
      <c r="BW163899" s="170"/>
      <c r="BX163899" s="171"/>
      <c r="BY163899" s="171"/>
    </row>
    <row r="163900" spans="73:77" x14ac:dyDescent="0.25">
      <c r="BU163900" s="169"/>
      <c r="BV163900" s="170"/>
      <c r="BW163900" s="170"/>
      <c r="BX163900" s="171"/>
      <c r="BY163900" s="171"/>
    </row>
    <row r="163901" spans="73:77" x14ac:dyDescent="0.25">
      <c r="BU163901" s="169"/>
      <c r="BV163901" s="170"/>
      <c r="BW163901" s="170"/>
      <c r="BX163901" s="171"/>
      <c r="BY163901" s="171"/>
    </row>
    <row r="163902" spans="73:77" x14ac:dyDescent="0.25">
      <c r="BU163902" s="169"/>
      <c r="BV163902" s="170"/>
      <c r="BW163902" s="170"/>
      <c r="BX163902" s="171"/>
      <c r="BY163902" s="171"/>
    </row>
    <row r="163903" spans="73:77" x14ac:dyDescent="0.25">
      <c r="BU163903" s="169"/>
      <c r="BV163903" s="170"/>
      <c r="BW163903" s="170"/>
      <c r="BX163903" s="171"/>
      <c r="BY163903" s="171"/>
    </row>
    <row r="163904" spans="73:77" x14ac:dyDescent="0.25">
      <c r="BU163904" s="169"/>
      <c r="BV163904" s="170"/>
      <c r="BW163904" s="170"/>
      <c r="BX163904" s="171"/>
      <c r="BY163904" s="171"/>
    </row>
    <row r="163905" spans="73:77" x14ac:dyDescent="0.25">
      <c r="BU163905" s="169"/>
      <c r="BV163905" s="170"/>
      <c r="BW163905" s="170"/>
      <c r="BX163905" s="171"/>
      <c r="BY163905" s="171"/>
    </row>
    <row r="163906" spans="73:77" x14ac:dyDescent="0.25">
      <c r="BU163906" s="169"/>
      <c r="BV163906" s="170"/>
      <c r="BW163906" s="170"/>
      <c r="BX163906" s="171"/>
      <c r="BY163906" s="171"/>
    </row>
    <row r="163907" spans="73:77" x14ac:dyDescent="0.25">
      <c r="BU163907" s="169"/>
      <c r="BV163907" s="170"/>
      <c r="BW163907" s="170"/>
      <c r="BX163907" s="171"/>
      <c r="BY163907" s="171"/>
    </row>
    <row r="163908" spans="73:77" x14ac:dyDescent="0.25">
      <c r="BU163908" s="169"/>
      <c r="BV163908" s="170"/>
      <c r="BW163908" s="170"/>
      <c r="BX163908" s="171"/>
      <c r="BY163908" s="171"/>
    </row>
    <row r="163909" spans="73:77" x14ac:dyDescent="0.25">
      <c r="BU163909" s="169"/>
      <c r="BV163909" s="170"/>
      <c r="BW163909" s="170"/>
      <c r="BX163909" s="171"/>
      <c r="BY163909" s="171"/>
    </row>
    <row r="163910" spans="73:77" x14ac:dyDescent="0.25">
      <c r="BU163910" s="169"/>
      <c r="BV163910" s="170"/>
      <c r="BW163910" s="170"/>
      <c r="BX163910" s="171"/>
      <c r="BY163910" s="171"/>
    </row>
    <row r="163911" spans="73:77" x14ac:dyDescent="0.25">
      <c r="BU163911" s="169"/>
      <c r="BV163911" s="170"/>
      <c r="BW163911" s="170"/>
      <c r="BX163911" s="171"/>
      <c r="BY163911" s="171"/>
    </row>
    <row r="163912" spans="73:77" x14ac:dyDescent="0.25">
      <c r="BU163912" s="169"/>
      <c r="BV163912" s="170"/>
      <c r="BW163912" s="170"/>
      <c r="BX163912" s="171"/>
      <c r="BY163912" s="171"/>
    </row>
    <row r="163913" spans="73:77" x14ac:dyDescent="0.25">
      <c r="BU163913" s="169"/>
      <c r="BV163913" s="170"/>
      <c r="BW163913" s="170"/>
      <c r="BX163913" s="171"/>
      <c r="BY163913" s="171"/>
    </row>
    <row r="163914" spans="73:77" x14ac:dyDescent="0.25">
      <c r="BU163914" s="169"/>
      <c r="BV163914" s="170"/>
      <c r="BW163914" s="170"/>
      <c r="BX163914" s="171"/>
      <c r="BY163914" s="171"/>
    </row>
    <row r="163915" spans="73:77" x14ac:dyDescent="0.25">
      <c r="BU163915" s="169"/>
      <c r="BV163915" s="170"/>
      <c r="BW163915" s="170"/>
      <c r="BX163915" s="171"/>
      <c r="BY163915" s="171"/>
    </row>
    <row r="163916" spans="73:77" x14ac:dyDescent="0.25">
      <c r="BU163916" s="169"/>
      <c r="BV163916" s="170"/>
      <c r="BW163916" s="170"/>
      <c r="BX163916" s="171"/>
      <c r="BY163916" s="171"/>
    </row>
    <row r="163917" spans="73:77" x14ac:dyDescent="0.25">
      <c r="BU163917" s="169"/>
      <c r="BV163917" s="170"/>
      <c r="BW163917" s="170"/>
      <c r="BX163917" s="171"/>
      <c r="BY163917" s="171"/>
    </row>
    <row r="163918" spans="73:77" x14ac:dyDescent="0.25">
      <c r="BU163918" s="169"/>
      <c r="BV163918" s="170"/>
      <c r="BW163918" s="170"/>
      <c r="BX163918" s="171"/>
      <c r="BY163918" s="171"/>
    </row>
    <row r="163919" spans="73:77" x14ac:dyDescent="0.25">
      <c r="BU163919" s="169"/>
      <c r="BV163919" s="170"/>
      <c r="BW163919" s="170"/>
      <c r="BX163919" s="171"/>
      <c r="BY163919" s="171"/>
    </row>
    <row r="163920" spans="73:77" x14ac:dyDescent="0.25">
      <c r="BU163920" s="169"/>
      <c r="BV163920" s="170"/>
      <c r="BW163920" s="170"/>
      <c r="BX163920" s="171"/>
      <c r="BY163920" s="171"/>
    </row>
    <row r="163921" spans="73:77" x14ac:dyDescent="0.25">
      <c r="BU163921" s="169"/>
      <c r="BV163921" s="170"/>
      <c r="BW163921" s="170"/>
      <c r="BX163921" s="171"/>
      <c r="BY163921" s="171"/>
    </row>
    <row r="163922" spans="73:77" x14ac:dyDescent="0.25">
      <c r="BU163922" s="169"/>
      <c r="BV163922" s="170"/>
      <c r="BW163922" s="170"/>
      <c r="BX163922" s="171"/>
      <c r="BY163922" s="171"/>
    </row>
    <row r="163923" spans="73:77" x14ac:dyDescent="0.25">
      <c r="BU163923" s="169"/>
      <c r="BV163923" s="170"/>
      <c r="BW163923" s="170"/>
      <c r="BX163923" s="171"/>
      <c r="BY163923" s="171"/>
    </row>
    <row r="163924" spans="73:77" x14ac:dyDescent="0.25">
      <c r="BU163924" s="169"/>
      <c r="BV163924" s="170"/>
      <c r="BW163924" s="170"/>
      <c r="BX163924" s="171"/>
      <c r="BY163924" s="171"/>
    </row>
    <row r="163925" spans="73:77" x14ac:dyDescent="0.25">
      <c r="BU163925" s="169"/>
      <c r="BV163925" s="170"/>
      <c r="BW163925" s="170"/>
      <c r="BX163925" s="171"/>
      <c r="BY163925" s="171"/>
    </row>
    <row r="163926" spans="73:77" x14ac:dyDescent="0.25">
      <c r="BU163926" s="169"/>
      <c r="BV163926" s="170"/>
      <c r="BW163926" s="170"/>
      <c r="BX163926" s="171"/>
      <c r="BY163926" s="171"/>
    </row>
    <row r="163927" spans="73:77" x14ac:dyDescent="0.25">
      <c r="BU163927" s="169"/>
      <c r="BV163927" s="170"/>
      <c r="BW163927" s="170"/>
      <c r="BX163927" s="171"/>
      <c r="BY163927" s="171"/>
    </row>
    <row r="163928" spans="73:77" x14ac:dyDescent="0.25">
      <c r="BU163928" s="169"/>
      <c r="BV163928" s="170"/>
      <c r="BW163928" s="170"/>
      <c r="BX163928" s="171"/>
      <c r="BY163928" s="171"/>
    </row>
    <row r="163929" spans="73:77" x14ac:dyDescent="0.25">
      <c r="BU163929" s="169"/>
      <c r="BV163929" s="170"/>
      <c r="BW163929" s="170"/>
      <c r="BX163929" s="171"/>
      <c r="BY163929" s="171"/>
    </row>
    <row r="163930" spans="73:77" x14ac:dyDescent="0.25">
      <c r="BU163930" s="169"/>
      <c r="BV163930" s="170"/>
      <c r="BW163930" s="170"/>
      <c r="BX163930" s="171"/>
      <c r="BY163930" s="171"/>
    </row>
    <row r="163931" spans="73:77" x14ac:dyDescent="0.25">
      <c r="BU163931" s="169"/>
      <c r="BV163931" s="170"/>
      <c r="BW163931" s="170"/>
      <c r="BX163931" s="171"/>
      <c r="BY163931" s="171"/>
    </row>
    <row r="163932" spans="73:77" x14ac:dyDescent="0.25">
      <c r="BU163932" s="169"/>
      <c r="BV163932" s="170"/>
      <c r="BW163932" s="170"/>
      <c r="BX163932" s="171"/>
      <c r="BY163932" s="171"/>
    </row>
    <row r="163933" spans="73:77" x14ac:dyDescent="0.25">
      <c r="BU163933" s="169"/>
      <c r="BV163933" s="170"/>
      <c r="BW163933" s="170"/>
      <c r="BX163933" s="171"/>
      <c r="BY163933" s="171"/>
    </row>
    <row r="163934" spans="73:77" x14ac:dyDescent="0.25">
      <c r="BU163934" s="169"/>
      <c r="BV163934" s="170"/>
      <c r="BW163934" s="170"/>
      <c r="BX163934" s="171"/>
      <c r="BY163934" s="171"/>
    </row>
    <row r="163935" spans="73:77" x14ac:dyDescent="0.25">
      <c r="BU163935" s="169"/>
      <c r="BV163935" s="170"/>
      <c r="BW163935" s="170"/>
      <c r="BX163935" s="171"/>
      <c r="BY163935" s="171"/>
    </row>
    <row r="163936" spans="73:77" x14ac:dyDescent="0.25">
      <c r="BU163936" s="169"/>
      <c r="BV163936" s="170"/>
      <c r="BW163936" s="170"/>
      <c r="BX163936" s="171"/>
      <c r="BY163936" s="171"/>
    </row>
    <row r="163937" spans="73:77" x14ac:dyDescent="0.25">
      <c r="BU163937" s="169"/>
      <c r="BV163937" s="170"/>
      <c r="BW163937" s="170"/>
      <c r="BX163937" s="171"/>
      <c r="BY163937" s="171"/>
    </row>
    <row r="163938" spans="73:77" x14ac:dyDescent="0.25">
      <c r="BU163938" s="169"/>
      <c r="BV163938" s="170"/>
      <c r="BW163938" s="170"/>
      <c r="BX163938" s="171"/>
      <c r="BY163938" s="171"/>
    </row>
    <row r="163939" spans="73:77" x14ac:dyDescent="0.25">
      <c r="BU163939" s="169"/>
      <c r="BV163939" s="170"/>
      <c r="BW163939" s="170"/>
      <c r="BX163939" s="171"/>
      <c r="BY163939" s="171"/>
    </row>
    <row r="163940" spans="73:77" x14ac:dyDescent="0.25">
      <c r="BU163940" s="169"/>
      <c r="BV163940" s="170"/>
      <c r="BW163940" s="170"/>
      <c r="BX163940" s="171"/>
      <c r="BY163940" s="171"/>
    </row>
    <row r="163941" spans="73:77" x14ac:dyDescent="0.25">
      <c r="BU163941" s="169"/>
      <c r="BV163941" s="170"/>
      <c r="BW163941" s="170"/>
      <c r="BX163941" s="171"/>
      <c r="BY163941" s="171"/>
    </row>
    <row r="163942" spans="73:77" x14ac:dyDescent="0.25">
      <c r="BU163942" s="169"/>
      <c r="BV163942" s="170"/>
      <c r="BW163942" s="170"/>
      <c r="BX163942" s="171"/>
      <c r="BY163942" s="171"/>
    </row>
    <row r="163943" spans="73:77" x14ac:dyDescent="0.25">
      <c r="BU163943" s="169"/>
      <c r="BV163943" s="170"/>
      <c r="BW163943" s="170"/>
      <c r="BX163943" s="171"/>
      <c r="BY163943" s="171"/>
    </row>
    <row r="163944" spans="73:77" x14ac:dyDescent="0.25">
      <c r="BU163944" s="169"/>
      <c r="BV163944" s="170"/>
      <c r="BW163944" s="170"/>
      <c r="BX163944" s="171"/>
      <c r="BY163944" s="171"/>
    </row>
    <row r="163945" spans="73:77" x14ac:dyDescent="0.25">
      <c r="BU163945" s="169"/>
      <c r="BV163945" s="170"/>
      <c r="BW163945" s="170"/>
      <c r="BX163945" s="171"/>
      <c r="BY163945" s="171"/>
    </row>
    <row r="163946" spans="73:77" x14ac:dyDescent="0.25">
      <c r="BU163946" s="169"/>
      <c r="BV163946" s="170"/>
      <c r="BW163946" s="170"/>
      <c r="BX163946" s="171"/>
      <c r="BY163946" s="171"/>
    </row>
    <row r="163947" spans="73:77" x14ac:dyDescent="0.25">
      <c r="BU163947" s="169"/>
      <c r="BV163947" s="170"/>
      <c r="BW163947" s="170"/>
      <c r="BX163947" s="171"/>
      <c r="BY163947" s="171"/>
    </row>
    <row r="163948" spans="73:77" x14ac:dyDescent="0.25">
      <c r="BU163948" s="169"/>
      <c r="BV163948" s="170"/>
      <c r="BW163948" s="170"/>
      <c r="BX163948" s="171"/>
      <c r="BY163948" s="171"/>
    </row>
    <row r="163949" spans="73:77" x14ac:dyDescent="0.25">
      <c r="BU163949" s="169"/>
      <c r="BV163949" s="170"/>
      <c r="BW163949" s="170"/>
      <c r="BX163949" s="171"/>
      <c r="BY163949" s="171"/>
    </row>
    <row r="163950" spans="73:77" x14ac:dyDescent="0.25">
      <c r="BU163950" s="169"/>
      <c r="BV163950" s="170"/>
      <c r="BW163950" s="170"/>
      <c r="BX163950" s="171"/>
      <c r="BY163950" s="171"/>
    </row>
    <row r="163951" spans="73:77" x14ac:dyDescent="0.25">
      <c r="BU163951" s="169"/>
      <c r="BV163951" s="170"/>
      <c r="BW163951" s="170"/>
      <c r="BX163951" s="171"/>
      <c r="BY163951" s="171"/>
    </row>
    <row r="163952" spans="73:77" x14ac:dyDescent="0.25">
      <c r="BU163952" s="169"/>
      <c r="BV163952" s="170"/>
      <c r="BW163952" s="170"/>
      <c r="BX163952" s="171"/>
      <c r="BY163952" s="171"/>
    </row>
    <row r="163953" spans="73:77" x14ac:dyDescent="0.25">
      <c r="BU163953" s="169"/>
      <c r="BV163953" s="170"/>
      <c r="BW163953" s="170"/>
      <c r="BX163953" s="171"/>
      <c r="BY163953" s="171"/>
    </row>
    <row r="163954" spans="73:77" x14ac:dyDescent="0.25">
      <c r="BU163954" s="169"/>
      <c r="BV163954" s="170"/>
      <c r="BW163954" s="170"/>
      <c r="BX163954" s="171"/>
      <c r="BY163954" s="171"/>
    </row>
    <row r="163955" spans="73:77" x14ac:dyDescent="0.25">
      <c r="BU163955" s="169"/>
      <c r="BV163955" s="170"/>
      <c r="BW163955" s="170"/>
      <c r="BX163955" s="171"/>
      <c r="BY163955" s="171"/>
    </row>
    <row r="163956" spans="73:77" x14ac:dyDescent="0.25">
      <c r="BU163956" s="169"/>
      <c r="BV163956" s="170"/>
      <c r="BW163956" s="170"/>
      <c r="BX163956" s="171"/>
      <c r="BY163956" s="171"/>
    </row>
    <row r="163957" spans="73:77" x14ac:dyDescent="0.25">
      <c r="BU163957" s="169"/>
      <c r="BV163957" s="170"/>
      <c r="BW163957" s="170"/>
      <c r="BX163957" s="171"/>
      <c r="BY163957" s="171"/>
    </row>
    <row r="163958" spans="73:77" x14ac:dyDescent="0.25">
      <c r="BU163958" s="169"/>
      <c r="BV163958" s="170"/>
      <c r="BW163958" s="170"/>
      <c r="BX163958" s="171"/>
      <c r="BY163958" s="171"/>
    </row>
    <row r="163959" spans="73:77" x14ac:dyDescent="0.25">
      <c r="BU163959" s="169"/>
      <c r="BV163959" s="170"/>
      <c r="BW163959" s="170"/>
      <c r="BX163959" s="171"/>
      <c r="BY163959" s="171"/>
    </row>
    <row r="163960" spans="73:77" x14ac:dyDescent="0.25">
      <c r="BU163960" s="169"/>
      <c r="BV163960" s="170"/>
      <c r="BW163960" s="170"/>
      <c r="BX163960" s="171"/>
      <c r="BY163960" s="171"/>
    </row>
    <row r="163961" spans="73:77" x14ac:dyDescent="0.25">
      <c r="BU163961" s="169"/>
      <c r="BV163961" s="170"/>
      <c r="BW163961" s="170"/>
      <c r="BX163961" s="171"/>
      <c r="BY163961" s="171"/>
    </row>
    <row r="163962" spans="73:77" x14ac:dyDescent="0.25">
      <c r="BU163962" s="169"/>
      <c r="BV163962" s="170"/>
      <c r="BW163962" s="170"/>
      <c r="BX163962" s="171"/>
      <c r="BY163962" s="171"/>
    </row>
    <row r="163963" spans="73:77" x14ac:dyDescent="0.25">
      <c r="BU163963" s="169"/>
      <c r="BV163963" s="170"/>
      <c r="BW163963" s="170"/>
      <c r="BX163963" s="171"/>
      <c r="BY163963" s="171"/>
    </row>
    <row r="163964" spans="73:77" x14ac:dyDescent="0.25">
      <c r="BU163964" s="169"/>
      <c r="BV163964" s="170"/>
      <c r="BW163964" s="170"/>
      <c r="BX163964" s="171"/>
      <c r="BY163964" s="171"/>
    </row>
    <row r="163965" spans="73:77" x14ac:dyDescent="0.25">
      <c r="BU163965" s="169"/>
      <c r="BV163965" s="170"/>
      <c r="BW163965" s="170"/>
      <c r="BX163965" s="171"/>
      <c r="BY163965" s="171"/>
    </row>
    <row r="163966" spans="73:77" x14ac:dyDescent="0.25">
      <c r="BU163966" s="169"/>
      <c r="BV163966" s="170"/>
      <c r="BW163966" s="170"/>
      <c r="BX163966" s="171"/>
      <c r="BY163966" s="171"/>
    </row>
    <row r="163967" spans="73:77" x14ac:dyDescent="0.25">
      <c r="BU163967" s="169"/>
      <c r="BV163967" s="170"/>
      <c r="BW163967" s="170"/>
      <c r="BX163967" s="171"/>
      <c r="BY163967" s="171"/>
    </row>
    <row r="163968" spans="73:77" x14ac:dyDescent="0.25">
      <c r="BU163968" s="169"/>
      <c r="BV163968" s="170"/>
      <c r="BW163968" s="170"/>
      <c r="BX163968" s="171"/>
      <c r="BY163968" s="171"/>
    </row>
    <row r="163969" spans="73:77" x14ac:dyDescent="0.25">
      <c r="BU163969" s="169"/>
      <c r="BV163969" s="170"/>
      <c r="BW163969" s="170"/>
      <c r="BX163969" s="171"/>
      <c r="BY163969" s="171"/>
    </row>
    <row r="163970" spans="73:77" x14ac:dyDescent="0.25">
      <c r="BU163970" s="169"/>
      <c r="BV163970" s="170"/>
      <c r="BW163970" s="170"/>
      <c r="BX163970" s="171"/>
      <c r="BY163970" s="171"/>
    </row>
    <row r="163971" spans="73:77" x14ac:dyDescent="0.25">
      <c r="BU163971" s="169"/>
      <c r="BV163971" s="170"/>
      <c r="BW163971" s="170"/>
      <c r="BX163971" s="171"/>
      <c r="BY163971" s="171"/>
    </row>
    <row r="163972" spans="73:77" x14ac:dyDescent="0.25">
      <c r="BU163972" s="169"/>
      <c r="BV163972" s="170"/>
      <c r="BW163972" s="170"/>
      <c r="BX163972" s="171"/>
      <c r="BY163972" s="171"/>
    </row>
    <row r="163973" spans="73:77" x14ac:dyDescent="0.25">
      <c r="BU163973" s="169"/>
      <c r="BV163973" s="170"/>
      <c r="BW163973" s="170"/>
      <c r="BX163973" s="171"/>
      <c r="BY163973" s="171"/>
    </row>
    <row r="163974" spans="73:77" x14ac:dyDescent="0.25">
      <c r="BU163974" s="169"/>
      <c r="BV163974" s="170"/>
      <c r="BW163974" s="170"/>
      <c r="BX163974" s="171"/>
      <c r="BY163974" s="171"/>
    </row>
    <row r="163975" spans="73:77" x14ac:dyDescent="0.25">
      <c r="BU163975" s="169"/>
      <c r="BV163975" s="170"/>
      <c r="BW163975" s="170"/>
      <c r="BX163975" s="171"/>
      <c r="BY163975" s="171"/>
    </row>
    <row r="163976" spans="73:77" x14ac:dyDescent="0.25">
      <c r="BU163976" s="169"/>
      <c r="BV163976" s="170"/>
      <c r="BW163976" s="170"/>
      <c r="BX163976" s="171"/>
      <c r="BY163976" s="171"/>
    </row>
    <row r="163977" spans="73:77" x14ac:dyDescent="0.25">
      <c r="BU163977" s="169"/>
      <c r="BV163977" s="170"/>
      <c r="BW163977" s="170"/>
      <c r="BX163977" s="171"/>
      <c r="BY163977" s="171"/>
    </row>
    <row r="163978" spans="73:77" x14ac:dyDescent="0.25">
      <c r="BU163978" s="169"/>
      <c r="BV163978" s="170"/>
      <c r="BW163978" s="170"/>
      <c r="BX163978" s="171"/>
      <c r="BY163978" s="171"/>
    </row>
    <row r="163979" spans="73:77" x14ac:dyDescent="0.25">
      <c r="BU163979" s="169"/>
      <c r="BV163979" s="170"/>
      <c r="BW163979" s="170"/>
      <c r="BX163979" s="171"/>
      <c r="BY163979" s="171"/>
    </row>
    <row r="163980" spans="73:77" x14ac:dyDescent="0.25">
      <c r="BU163980" s="169"/>
      <c r="BV163980" s="170"/>
      <c r="BW163980" s="170"/>
      <c r="BX163980" s="171"/>
      <c r="BY163980" s="171"/>
    </row>
    <row r="163981" spans="73:77" x14ac:dyDescent="0.25">
      <c r="BU163981" s="169"/>
      <c r="BV163981" s="170"/>
      <c r="BW163981" s="170"/>
      <c r="BX163981" s="171"/>
      <c r="BY163981" s="171"/>
    </row>
    <row r="163982" spans="73:77" x14ac:dyDescent="0.25">
      <c r="BU163982" s="169"/>
      <c r="BV163982" s="170"/>
      <c r="BW163982" s="170"/>
      <c r="BX163982" s="171"/>
      <c r="BY163982" s="171"/>
    </row>
    <row r="163983" spans="73:77" x14ac:dyDescent="0.25">
      <c r="BU163983" s="169"/>
      <c r="BV163983" s="170"/>
      <c r="BW163983" s="170"/>
      <c r="BX163983" s="171"/>
      <c r="BY163983" s="171"/>
    </row>
    <row r="163984" spans="73:77" x14ac:dyDescent="0.25">
      <c r="BU163984" s="169"/>
      <c r="BV163984" s="170"/>
      <c r="BW163984" s="170"/>
      <c r="BX163984" s="171"/>
      <c r="BY163984" s="171"/>
    </row>
    <row r="163985" spans="73:77" x14ac:dyDescent="0.25">
      <c r="BU163985" s="169"/>
      <c r="BV163985" s="170"/>
      <c r="BW163985" s="170"/>
      <c r="BX163985" s="171"/>
      <c r="BY163985" s="171"/>
    </row>
    <row r="163986" spans="73:77" x14ac:dyDescent="0.25">
      <c r="BU163986" s="169"/>
      <c r="BV163986" s="170"/>
      <c r="BW163986" s="170"/>
      <c r="BX163986" s="171"/>
      <c r="BY163986" s="171"/>
    </row>
    <row r="163987" spans="73:77" x14ac:dyDescent="0.25">
      <c r="BU163987" s="169"/>
      <c r="BV163987" s="170"/>
      <c r="BW163987" s="170"/>
      <c r="BX163987" s="171"/>
      <c r="BY163987" s="171"/>
    </row>
    <row r="163988" spans="73:77" x14ac:dyDescent="0.25">
      <c r="BU163988" s="169"/>
      <c r="BV163988" s="170"/>
      <c r="BW163988" s="170"/>
      <c r="BX163988" s="171"/>
      <c r="BY163988" s="171"/>
    </row>
    <row r="163989" spans="73:77" x14ac:dyDescent="0.25">
      <c r="BU163989" s="169"/>
      <c r="BV163989" s="170"/>
      <c r="BW163989" s="170"/>
      <c r="BX163989" s="171"/>
      <c r="BY163989" s="171"/>
    </row>
    <row r="163990" spans="73:77" x14ac:dyDescent="0.25">
      <c r="BU163990" s="169"/>
      <c r="BV163990" s="170"/>
      <c r="BW163990" s="170"/>
      <c r="BX163990" s="171"/>
      <c r="BY163990" s="171"/>
    </row>
    <row r="163991" spans="73:77" x14ac:dyDescent="0.25">
      <c r="BU163991" s="169"/>
      <c r="BV163991" s="170"/>
      <c r="BW163991" s="170"/>
      <c r="BX163991" s="171"/>
      <c r="BY163991" s="171"/>
    </row>
    <row r="163992" spans="73:77" x14ac:dyDescent="0.25">
      <c r="BU163992" s="169"/>
      <c r="BV163992" s="170"/>
      <c r="BW163992" s="170"/>
      <c r="BX163992" s="171"/>
      <c r="BY163992" s="171"/>
    </row>
    <row r="163993" spans="73:77" x14ac:dyDescent="0.25">
      <c r="BU163993" s="169"/>
      <c r="BV163993" s="170"/>
      <c r="BW163993" s="170"/>
      <c r="BX163993" s="171"/>
      <c r="BY163993" s="171"/>
    </row>
    <row r="163994" spans="73:77" x14ac:dyDescent="0.25">
      <c r="BU163994" s="169"/>
      <c r="BV163994" s="170"/>
      <c r="BW163994" s="170"/>
      <c r="BX163994" s="171"/>
      <c r="BY163994" s="171"/>
    </row>
    <row r="163995" spans="73:77" x14ac:dyDescent="0.25">
      <c r="BU163995" s="169"/>
      <c r="BV163995" s="170"/>
      <c r="BW163995" s="170"/>
      <c r="BX163995" s="171"/>
      <c r="BY163995" s="171"/>
    </row>
    <row r="163996" spans="73:77" x14ac:dyDescent="0.25">
      <c r="BU163996" s="169"/>
      <c r="BV163996" s="170"/>
      <c r="BW163996" s="170"/>
      <c r="BX163996" s="171"/>
      <c r="BY163996" s="171"/>
    </row>
    <row r="163997" spans="73:77" x14ac:dyDescent="0.25">
      <c r="BU163997" s="169"/>
      <c r="BV163997" s="170"/>
      <c r="BW163997" s="170"/>
      <c r="BX163997" s="171"/>
      <c r="BY163997" s="171"/>
    </row>
    <row r="163998" spans="73:77" x14ac:dyDescent="0.25">
      <c r="BU163998" s="169"/>
      <c r="BV163998" s="170"/>
      <c r="BW163998" s="170"/>
      <c r="BX163998" s="171"/>
      <c r="BY163998" s="171"/>
    </row>
    <row r="163999" spans="73:77" x14ac:dyDescent="0.25">
      <c r="BU163999" s="169"/>
      <c r="BV163999" s="170"/>
      <c r="BW163999" s="170"/>
      <c r="BX163999" s="171"/>
      <c r="BY163999" s="171"/>
    </row>
    <row r="164000" spans="73:77" x14ac:dyDescent="0.25">
      <c r="BU164000" s="169"/>
      <c r="BV164000" s="170"/>
      <c r="BW164000" s="170"/>
      <c r="BX164000" s="171"/>
      <c r="BY164000" s="171"/>
    </row>
    <row r="164001" spans="73:77" x14ac:dyDescent="0.25">
      <c r="BU164001" s="169"/>
      <c r="BV164001" s="170"/>
      <c r="BW164001" s="170"/>
      <c r="BX164001" s="171"/>
      <c r="BY164001" s="171"/>
    </row>
    <row r="164002" spans="73:77" x14ac:dyDescent="0.25">
      <c r="BU164002" s="169"/>
      <c r="BV164002" s="170"/>
      <c r="BW164002" s="170"/>
      <c r="BX164002" s="171"/>
      <c r="BY164002" s="171"/>
    </row>
    <row r="164003" spans="73:77" x14ac:dyDescent="0.25">
      <c r="BU164003" s="169"/>
      <c r="BV164003" s="170"/>
      <c r="BW164003" s="170"/>
      <c r="BX164003" s="171"/>
      <c r="BY164003" s="171"/>
    </row>
    <row r="164004" spans="73:77" x14ac:dyDescent="0.25">
      <c r="BU164004" s="169"/>
      <c r="BV164004" s="170"/>
      <c r="BW164004" s="170"/>
      <c r="BX164004" s="171"/>
      <c r="BY164004" s="171"/>
    </row>
    <row r="164005" spans="73:77" x14ac:dyDescent="0.25">
      <c r="BU164005" s="169"/>
      <c r="BV164005" s="170"/>
      <c r="BW164005" s="170"/>
      <c r="BX164005" s="171"/>
      <c r="BY164005" s="171"/>
    </row>
    <row r="164006" spans="73:77" x14ac:dyDescent="0.25">
      <c r="BU164006" s="169"/>
      <c r="BV164006" s="170"/>
      <c r="BW164006" s="170"/>
      <c r="BX164006" s="171"/>
      <c r="BY164006" s="171"/>
    </row>
    <row r="164007" spans="73:77" x14ac:dyDescent="0.25">
      <c r="BU164007" s="169"/>
      <c r="BV164007" s="170"/>
      <c r="BW164007" s="170"/>
      <c r="BX164007" s="171"/>
      <c r="BY164007" s="171"/>
    </row>
    <row r="164008" spans="73:77" x14ac:dyDescent="0.25">
      <c r="BU164008" s="169"/>
      <c r="BV164008" s="170"/>
      <c r="BW164008" s="170"/>
      <c r="BX164008" s="171"/>
      <c r="BY164008" s="171"/>
    </row>
    <row r="164009" spans="73:77" x14ac:dyDescent="0.25">
      <c r="BU164009" s="169"/>
      <c r="BV164009" s="170"/>
      <c r="BW164009" s="170"/>
      <c r="BX164009" s="171"/>
      <c r="BY164009" s="171"/>
    </row>
    <row r="164010" spans="73:77" x14ac:dyDescent="0.25">
      <c r="BU164010" s="169"/>
      <c r="BV164010" s="170"/>
      <c r="BW164010" s="170"/>
      <c r="BX164010" s="171"/>
      <c r="BY164010" s="171"/>
    </row>
    <row r="164011" spans="73:77" x14ac:dyDescent="0.25">
      <c r="BU164011" s="169"/>
      <c r="BV164011" s="170"/>
      <c r="BW164011" s="170"/>
      <c r="BX164011" s="171"/>
      <c r="BY164011" s="171"/>
    </row>
    <row r="164012" spans="73:77" x14ac:dyDescent="0.25">
      <c r="BU164012" s="169"/>
      <c r="BV164012" s="170"/>
      <c r="BW164012" s="170"/>
      <c r="BX164012" s="171"/>
      <c r="BY164012" s="171"/>
    </row>
    <row r="164013" spans="73:77" x14ac:dyDescent="0.25">
      <c r="BU164013" s="169"/>
      <c r="BV164013" s="170"/>
      <c r="BW164013" s="170"/>
      <c r="BX164013" s="171"/>
      <c r="BY164013" s="171"/>
    </row>
    <row r="164014" spans="73:77" x14ac:dyDescent="0.25">
      <c r="BU164014" s="169"/>
      <c r="BV164014" s="170"/>
      <c r="BW164014" s="170"/>
      <c r="BX164014" s="171"/>
      <c r="BY164014" s="171"/>
    </row>
    <row r="164015" spans="73:77" x14ac:dyDescent="0.25">
      <c r="BU164015" s="169"/>
      <c r="BV164015" s="170"/>
      <c r="BW164015" s="170"/>
      <c r="BX164015" s="171"/>
      <c r="BY164015" s="171"/>
    </row>
    <row r="164016" spans="73:77" x14ac:dyDescent="0.25">
      <c r="BU164016" s="169"/>
      <c r="BV164016" s="170"/>
      <c r="BW164016" s="170"/>
      <c r="BX164016" s="171"/>
      <c r="BY164016" s="171"/>
    </row>
    <row r="164017" spans="73:77" x14ac:dyDescent="0.25">
      <c r="BU164017" s="169"/>
      <c r="BV164017" s="170"/>
      <c r="BW164017" s="170"/>
      <c r="BX164017" s="171"/>
      <c r="BY164017" s="171"/>
    </row>
    <row r="164018" spans="73:77" x14ac:dyDescent="0.25">
      <c r="BU164018" s="169"/>
      <c r="BV164018" s="170"/>
      <c r="BW164018" s="170"/>
      <c r="BX164018" s="171"/>
      <c r="BY164018" s="171"/>
    </row>
    <row r="164019" spans="73:77" x14ac:dyDescent="0.25">
      <c r="BU164019" s="169"/>
      <c r="BV164019" s="170"/>
      <c r="BW164019" s="170"/>
      <c r="BX164019" s="171"/>
      <c r="BY164019" s="171"/>
    </row>
    <row r="164020" spans="73:77" x14ac:dyDescent="0.25">
      <c r="BU164020" s="169"/>
      <c r="BV164020" s="170"/>
      <c r="BW164020" s="170"/>
      <c r="BX164020" s="171"/>
      <c r="BY164020" s="171"/>
    </row>
    <row r="164021" spans="73:77" x14ac:dyDescent="0.25">
      <c r="BU164021" s="169"/>
      <c r="BV164021" s="170"/>
      <c r="BW164021" s="170"/>
      <c r="BX164021" s="171"/>
      <c r="BY164021" s="171"/>
    </row>
    <row r="164022" spans="73:77" x14ac:dyDescent="0.25">
      <c r="BU164022" s="169"/>
      <c r="BV164022" s="170"/>
      <c r="BW164022" s="170"/>
      <c r="BX164022" s="171"/>
      <c r="BY164022" s="171"/>
    </row>
    <row r="164023" spans="73:77" x14ac:dyDescent="0.25">
      <c r="BU164023" s="169"/>
      <c r="BV164023" s="170"/>
      <c r="BW164023" s="170"/>
      <c r="BX164023" s="171"/>
      <c r="BY164023" s="171"/>
    </row>
    <row r="164024" spans="73:77" x14ac:dyDescent="0.25">
      <c r="BU164024" s="169"/>
      <c r="BV164024" s="170"/>
      <c r="BW164024" s="170"/>
      <c r="BX164024" s="171"/>
      <c r="BY164024" s="171"/>
    </row>
    <row r="164025" spans="73:77" x14ac:dyDescent="0.25">
      <c r="BU164025" s="169"/>
      <c r="BV164025" s="170"/>
      <c r="BW164025" s="170"/>
      <c r="BX164025" s="171"/>
      <c r="BY164025" s="171"/>
    </row>
    <row r="164026" spans="73:77" x14ac:dyDescent="0.25">
      <c r="BU164026" s="169"/>
      <c r="BV164026" s="170"/>
      <c r="BW164026" s="170"/>
      <c r="BX164026" s="171"/>
      <c r="BY164026" s="171"/>
    </row>
    <row r="164027" spans="73:77" x14ac:dyDescent="0.25">
      <c r="BU164027" s="169"/>
      <c r="BV164027" s="170"/>
      <c r="BW164027" s="170"/>
      <c r="BX164027" s="171"/>
      <c r="BY164027" s="171"/>
    </row>
    <row r="164028" spans="73:77" x14ac:dyDescent="0.25">
      <c r="BU164028" s="169"/>
      <c r="BV164028" s="170"/>
      <c r="BW164028" s="170"/>
      <c r="BX164028" s="171"/>
      <c r="BY164028" s="171"/>
    </row>
    <row r="164029" spans="73:77" x14ac:dyDescent="0.25">
      <c r="BU164029" s="169"/>
      <c r="BV164029" s="170"/>
      <c r="BW164029" s="170"/>
      <c r="BX164029" s="171"/>
      <c r="BY164029" s="171"/>
    </row>
    <row r="164030" spans="73:77" x14ac:dyDescent="0.25">
      <c r="BU164030" s="169"/>
      <c r="BV164030" s="170"/>
      <c r="BW164030" s="170"/>
      <c r="BX164030" s="171"/>
      <c r="BY164030" s="171"/>
    </row>
    <row r="164031" spans="73:77" x14ac:dyDescent="0.25">
      <c r="BU164031" s="169"/>
      <c r="BV164031" s="170"/>
      <c r="BW164031" s="170"/>
      <c r="BX164031" s="171"/>
      <c r="BY164031" s="171"/>
    </row>
    <row r="164032" spans="73:77" x14ac:dyDescent="0.25">
      <c r="BU164032" s="169"/>
      <c r="BV164032" s="170"/>
      <c r="BW164032" s="170"/>
      <c r="BX164032" s="171"/>
      <c r="BY164032" s="171"/>
    </row>
    <row r="164033" spans="73:77" x14ac:dyDescent="0.25">
      <c r="BU164033" s="169"/>
      <c r="BV164033" s="170"/>
      <c r="BW164033" s="170"/>
      <c r="BX164033" s="171"/>
      <c r="BY164033" s="171"/>
    </row>
    <row r="164034" spans="73:77" x14ac:dyDescent="0.25">
      <c r="BU164034" s="169"/>
      <c r="BV164034" s="170"/>
      <c r="BW164034" s="170"/>
      <c r="BX164034" s="171"/>
      <c r="BY164034" s="171"/>
    </row>
    <row r="164035" spans="73:77" x14ac:dyDescent="0.25">
      <c r="BU164035" s="169"/>
      <c r="BV164035" s="170"/>
      <c r="BW164035" s="170"/>
      <c r="BX164035" s="171"/>
      <c r="BY164035" s="171"/>
    </row>
    <row r="164036" spans="73:77" x14ac:dyDescent="0.25">
      <c r="BU164036" s="169"/>
      <c r="BV164036" s="170"/>
      <c r="BW164036" s="170"/>
      <c r="BX164036" s="171"/>
      <c r="BY164036" s="171"/>
    </row>
    <row r="164037" spans="73:77" x14ac:dyDescent="0.25">
      <c r="BU164037" s="169"/>
      <c r="BV164037" s="170"/>
      <c r="BW164037" s="170"/>
      <c r="BX164037" s="171"/>
      <c r="BY164037" s="171"/>
    </row>
    <row r="164038" spans="73:77" x14ac:dyDescent="0.25">
      <c r="BU164038" s="169"/>
      <c r="BV164038" s="170"/>
      <c r="BW164038" s="170"/>
      <c r="BX164038" s="171"/>
      <c r="BY164038" s="171"/>
    </row>
    <row r="164039" spans="73:77" x14ac:dyDescent="0.25">
      <c r="BU164039" s="169"/>
      <c r="BV164039" s="170"/>
      <c r="BW164039" s="170"/>
      <c r="BX164039" s="171"/>
      <c r="BY164039" s="171"/>
    </row>
    <row r="164040" spans="73:77" x14ac:dyDescent="0.25">
      <c r="BU164040" s="169"/>
      <c r="BV164040" s="170"/>
      <c r="BW164040" s="170"/>
      <c r="BX164040" s="171"/>
      <c r="BY164040" s="171"/>
    </row>
    <row r="164041" spans="73:77" x14ac:dyDescent="0.25">
      <c r="BU164041" s="169"/>
      <c r="BV164041" s="170"/>
      <c r="BW164041" s="170"/>
      <c r="BX164041" s="171"/>
      <c r="BY164041" s="171"/>
    </row>
    <row r="164042" spans="73:77" x14ac:dyDescent="0.25">
      <c r="BU164042" s="169"/>
      <c r="BV164042" s="170"/>
      <c r="BW164042" s="170"/>
      <c r="BX164042" s="171"/>
      <c r="BY164042" s="171"/>
    </row>
    <row r="164043" spans="73:77" x14ac:dyDescent="0.25">
      <c r="BU164043" s="169"/>
      <c r="BV164043" s="170"/>
      <c r="BW164043" s="170"/>
      <c r="BX164043" s="171"/>
      <c r="BY164043" s="171"/>
    </row>
    <row r="164044" spans="73:77" x14ac:dyDescent="0.25">
      <c r="BU164044" s="169"/>
      <c r="BV164044" s="170"/>
      <c r="BW164044" s="170"/>
      <c r="BX164044" s="171"/>
      <c r="BY164044" s="171"/>
    </row>
    <row r="164045" spans="73:77" x14ac:dyDescent="0.25">
      <c r="BU164045" s="169"/>
      <c r="BV164045" s="170"/>
      <c r="BW164045" s="170"/>
      <c r="BX164045" s="171"/>
      <c r="BY164045" s="171"/>
    </row>
    <row r="164046" spans="73:77" x14ac:dyDescent="0.25">
      <c r="BU164046" s="169"/>
      <c r="BV164046" s="170"/>
      <c r="BW164046" s="170"/>
      <c r="BX164046" s="171"/>
      <c r="BY164046" s="171"/>
    </row>
    <row r="164047" spans="73:77" x14ac:dyDescent="0.25">
      <c r="BU164047" s="169"/>
      <c r="BV164047" s="170"/>
      <c r="BW164047" s="170"/>
      <c r="BX164047" s="171"/>
      <c r="BY164047" s="171"/>
    </row>
    <row r="164048" spans="73:77" x14ac:dyDescent="0.25">
      <c r="BU164048" s="169"/>
      <c r="BV164048" s="170"/>
      <c r="BW164048" s="170"/>
      <c r="BX164048" s="171"/>
      <c r="BY164048" s="171"/>
    </row>
    <row r="164049" spans="73:77" x14ac:dyDescent="0.25">
      <c r="BU164049" s="169"/>
      <c r="BV164049" s="170"/>
      <c r="BW164049" s="170"/>
      <c r="BX164049" s="171"/>
      <c r="BY164049" s="171"/>
    </row>
    <row r="164050" spans="73:77" x14ac:dyDescent="0.25">
      <c r="BU164050" s="169"/>
      <c r="BV164050" s="170"/>
      <c r="BW164050" s="170"/>
      <c r="BX164050" s="171"/>
      <c r="BY164050" s="171"/>
    </row>
    <row r="164051" spans="73:77" x14ac:dyDescent="0.25">
      <c r="BU164051" s="169"/>
      <c r="BV164051" s="170"/>
      <c r="BW164051" s="170"/>
      <c r="BX164051" s="171"/>
      <c r="BY164051" s="171"/>
    </row>
    <row r="164052" spans="73:77" x14ac:dyDescent="0.25">
      <c r="BU164052" s="169"/>
      <c r="BV164052" s="170"/>
      <c r="BW164052" s="170"/>
      <c r="BX164052" s="171"/>
      <c r="BY164052" s="171"/>
    </row>
    <row r="164053" spans="73:77" x14ac:dyDescent="0.25">
      <c r="BU164053" s="169"/>
      <c r="BV164053" s="170"/>
      <c r="BW164053" s="170"/>
      <c r="BX164053" s="171"/>
      <c r="BY164053" s="171"/>
    </row>
    <row r="164054" spans="73:77" x14ac:dyDescent="0.25">
      <c r="BU164054" s="169"/>
      <c r="BV164054" s="170"/>
      <c r="BW164054" s="170"/>
      <c r="BX164054" s="171"/>
      <c r="BY164054" s="171"/>
    </row>
    <row r="164055" spans="73:77" x14ac:dyDescent="0.25">
      <c r="BU164055" s="169"/>
      <c r="BV164055" s="170"/>
      <c r="BW164055" s="170"/>
      <c r="BX164055" s="171"/>
      <c r="BY164055" s="171"/>
    </row>
    <row r="164056" spans="73:77" x14ac:dyDescent="0.25">
      <c r="BU164056" s="169"/>
      <c r="BV164056" s="170"/>
      <c r="BW164056" s="170"/>
      <c r="BX164056" s="171"/>
      <c r="BY164056" s="171"/>
    </row>
    <row r="164057" spans="73:77" x14ac:dyDescent="0.25">
      <c r="BU164057" s="169"/>
      <c r="BV164057" s="170"/>
      <c r="BW164057" s="170"/>
      <c r="BX164057" s="171"/>
      <c r="BY164057" s="171"/>
    </row>
    <row r="164058" spans="73:77" x14ac:dyDescent="0.25">
      <c r="BU164058" s="169"/>
      <c r="BV164058" s="170"/>
      <c r="BW164058" s="170"/>
      <c r="BX164058" s="171"/>
      <c r="BY164058" s="171"/>
    </row>
    <row r="164059" spans="73:77" x14ac:dyDescent="0.25">
      <c r="BU164059" s="169"/>
      <c r="BV164059" s="170"/>
      <c r="BW164059" s="170"/>
      <c r="BX164059" s="171"/>
      <c r="BY164059" s="171"/>
    </row>
    <row r="164060" spans="73:77" x14ac:dyDescent="0.25">
      <c r="BU164060" s="169"/>
      <c r="BV164060" s="170"/>
      <c r="BW164060" s="170"/>
      <c r="BX164060" s="171"/>
      <c r="BY164060" s="171"/>
    </row>
    <row r="164061" spans="73:77" x14ac:dyDescent="0.25">
      <c r="BU164061" s="169"/>
      <c r="BV164061" s="170"/>
      <c r="BW164061" s="170"/>
      <c r="BX164061" s="171"/>
      <c r="BY164061" s="171"/>
    </row>
    <row r="164062" spans="73:77" x14ac:dyDescent="0.25">
      <c r="BU164062" s="169"/>
      <c r="BV164062" s="170"/>
      <c r="BW164062" s="170"/>
      <c r="BX164062" s="171"/>
      <c r="BY164062" s="171"/>
    </row>
    <row r="164063" spans="73:77" x14ac:dyDescent="0.25">
      <c r="BU164063" s="169"/>
      <c r="BV164063" s="170"/>
      <c r="BW164063" s="170"/>
      <c r="BX164063" s="171"/>
      <c r="BY164063" s="171"/>
    </row>
    <row r="164064" spans="73:77" x14ac:dyDescent="0.25">
      <c r="BU164064" s="169"/>
      <c r="BV164064" s="170"/>
      <c r="BW164064" s="170"/>
      <c r="BX164064" s="171"/>
      <c r="BY164064" s="171"/>
    </row>
    <row r="164065" spans="73:77" x14ac:dyDescent="0.25">
      <c r="BU164065" s="169"/>
      <c r="BV164065" s="170"/>
      <c r="BW164065" s="170"/>
      <c r="BX164065" s="171"/>
      <c r="BY164065" s="171"/>
    </row>
    <row r="164066" spans="73:77" x14ac:dyDescent="0.25">
      <c r="BU164066" s="169"/>
      <c r="BV164066" s="170"/>
      <c r="BW164066" s="170"/>
      <c r="BX164066" s="171"/>
      <c r="BY164066" s="171"/>
    </row>
    <row r="164067" spans="73:77" x14ac:dyDescent="0.25">
      <c r="BU164067" s="169"/>
      <c r="BV164067" s="170"/>
      <c r="BW164067" s="170"/>
      <c r="BX164067" s="171"/>
      <c r="BY164067" s="171"/>
    </row>
    <row r="164068" spans="73:77" x14ac:dyDescent="0.25">
      <c r="BU164068" s="169"/>
      <c r="BV164068" s="170"/>
      <c r="BW164068" s="170"/>
      <c r="BX164068" s="171"/>
      <c r="BY164068" s="171"/>
    </row>
    <row r="164069" spans="73:77" x14ac:dyDescent="0.25">
      <c r="BU164069" s="169"/>
      <c r="BV164069" s="170"/>
      <c r="BW164069" s="170"/>
      <c r="BX164069" s="171"/>
      <c r="BY164069" s="171"/>
    </row>
    <row r="164070" spans="73:77" x14ac:dyDescent="0.25">
      <c r="BU164070" s="169"/>
      <c r="BV164070" s="170"/>
      <c r="BW164070" s="170"/>
      <c r="BX164070" s="171"/>
      <c r="BY164070" s="171"/>
    </row>
    <row r="164071" spans="73:77" x14ac:dyDescent="0.25">
      <c r="BU164071" s="169"/>
      <c r="BV164071" s="170"/>
      <c r="BW164071" s="170"/>
      <c r="BX164071" s="171"/>
      <c r="BY164071" s="171"/>
    </row>
    <row r="164072" spans="73:77" x14ac:dyDescent="0.25">
      <c r="BU164072" s="169"/>
      <c r="BV164072" s="170"/>
      <c r="BW164072" s="170"/>
      <c r="BX164072" s="171"/>
      <c r="BY164072" s="171"/>
    </row>
    <row r="164073" spans="73:77" x14ac:dyDescent="0.25">
      <c r="BU164073" s="169"/>
      <c r="BV164073" s="170"/>
      <c r="BW164073" s="170"/>
      <c r="BX164073" s="171"/>
      <c r="BY164073" s="171"/>
    </row>
    <row r="164074" spans="73:77" x14ac:dyDescent="0.25">
      <c r="BU164074" s="169"/>
      <c r="BV164074" s="170"/>
      <c r="BW164074" s="170"/>
      <c r="BX164074" s="171"/>
      <c r="BY164074" s="171"/>
    </row>
    <row r="164075" spans="73:77" x14ac:dyDescent="0.25">
      <c r="BU164075" s="169"/>
      <c r="BV164075" s="170"/>
      <c r="BW164075" s="170"/>
      <c r="BX164075" s="171"/>
      <c r="BY164075" s="171"/>
    </row>
    <row r="164076" spans="73:77" x14ac:dyDescent="0.25">
      <c r="BU164076" s="169"/>
      <c r="BV164076" s="170"/>
      <c r="BW164076" s="170"/>
      <c r="BX164076" s="171"/>
      <c r="BY164076" s="171"/>
    </row>
    <row r="164077" spans="73:77" x14ac:dyDescent="0.25">
      <c r="BU164077" s="169"/>
      <c r="BV164077" s="170"/>
      <c r="BW164077" s="170"/>
      <c r="BX164077" s="171"/>
      <c r="BY164077" s="171"/>
    </row>
    <row r="164078" spans="73:77" x14ac:dyDescent="0.25">
      <c r="BU164078" s="169"/>
      <c r="BV164078" s="170"/>
      <c r="BW164078" s="170"/>
      <c r="BX164078" s="171"/>
      <c r="BY164078" s="171"/>
    </row>
    <row r="164079" spans="73:77" x14ac:dyDescent="0.25">
      <c r="BU164079" s="169"/>
      <c r="BV164079" s="170"/>
      <c r="BW164079" s="170"/>
      <c r="BX164079" s="171"/>
      <c r="BY164079" s="171"/>
    </row>
    <row r="164080" spans="73:77" x14ac:dyDescent="0.25">
      <c r="BU164080" s="169"/>
      <c r="BV164080" s="170"/>
      <c r="BW164080" s="170"/>
      <c r="BX164080" s="171"/>
      <c r="BY164080" s="171"/>
    </row>
    <row r="164081" spans="73:77" x14ac:dyDescent="0.25">
      <c r="BU164081" s="169"/>
      <c r="BV164081" s="170"/>
      <c r="BW164081" s="170"/>
      <c r="BX164081" s="171"/>
      <c r="BY164081" s="171"/>
    </row>
    <row r="164082" spans="73:77" x14ac:dyDescent="0.25">
      <c r="BU164082" s="169"/>
      <c r="BV164082" s="170"/>
      <c r="BW164082" s="170"/>
      <c r="BX164082" s="171"/>
      <c r="BY164082" s="171"/>
    </row>
    <row r="164083" spans="73:77" x14ac:dyDescent="0.25">
      <c r="BU164083" s="169"/>
      <c r="BV164083" s="170"/>
      <c r="BW164083" s="170"/>
      <c r="BX164083" s="171"/>
      <c r="BY164083" s="171"/>
    </row>
    <row r="164084" spans="73:77" x14ac:dyDescent="0.25">
      <c r="BU164084" s="169"/>
      <c r="BV164084" s="170"/>
      <c r="BW164084" s="170"/>
      <c r="BX164084" s="171"/>
      <c r="BY164084" s="171"/>
    </row>
    <row r="164085" spans="73:77" x14ac:dyDescent="0.25">
      <c r="BU164085" s="169"/>
      <c r="BV164085" s="170"/>
      <c r="BW164085" s="170"/>
      <c r="BX164085" s="171"/>
      <c r="BY164085" s="171"/>
    </row>
    <row r="164086" spans="73:77" x14ac:dyDescent="0.25">
      <c r="BU164086" s="169"/>
      <c r="BV164086" s="170"/>
      <c r="BW164086" s="170"/>
      <c r="BX164086" s="171"/>
      <c r="BY164086" s="171"/>
    </row>
    <row r="164087" spans="73:77" x14ac:dyDescent="0.25">
      <c r="BU164087" s="169"/>
      <c r="BV164087" s="170"/>
      <c r="BW164087" s="170"/>
      <c r="BX164087" s="171"/>
      <c r="BY164087" s="171"/>
    </row>
    <row r="164088" spans="73:77" x14ac:dyDescent="0.25">
      <c r="BU164088" s="169"/>
      <c r="BV164088" s="170"/>
      <c r="BW164088" s="170"/>
      <c r="BX164088" s="171"/>
      <c r="BY164088" s="171"/>
    </row>
    <row r="164089" spans="73:77" x14ac:dyDescent="0.25">
      <c r="BU164089" s="169"/>
      <c r="BV164089" s="170"/>
      <c r="BW164089" s="170"/>
      <c r="BX164089" s="171"/>
      <c r="BY164089" s="171"/>
    </row>
    <row r="164090" spans="73:77" x14ac:dyDescent="0.25">
      <c r="BU164090" s="169"/>
      <c r="BV164090" s="170"/>
      <c r="BW164090" s="170"/>
      <c r="BX164090" s="171"/>
      <c r="BY164090" s="171"/>
    </row>
    <row r="164091" spans="73:77" x14ac:dyDescent="0.25">
      <c r="BU164091" s="169"/>
      <c r="BV164091" s="170"/>
      <c r="BW164091" s="170"/>
      <c r="BX164091" s="171"/>
      <c r="BY164091" s="171"/>
    </row>
    <row r="164092" spans="73:77" x14ac:dyDescent="0.25">
      <c r="BU164092" s="169"/>
      <c r="BV164092" s="170"/>
      <c r="BW164092" s="170"/>
      <c r="BX164092" s="171"/>
      <c r="BY164092" s="171"/>
    </row>
    <row r="164093" spans="73:77" x14ac:dyDescent="0.25">
      <c r="BU164093" s="169"/>
      <c r="BV164093" s="170"/>
      <c r="BW164093" s="170"/>
      <c r="BX164093" s="171"/>
      <c r="BY164093" s="171"/>
    </row>
    <row r="164094" spans="73:77" x14ac:dyDescent="0.25">
      <c r="BU164094" s="169"/>
      <c r="BV164094" s="170"/>
      <c r="BW164094" s="170"/>
      <c r="BX164094" s="171"/>
      <c r="BY164094" s="171"/>
    </row>
    <row r="164095" spans="73:77" x14ac:dyDescent="0.25">
      <c r="BU164095" s="169"/>
      <c r="BV164095" s="170"/>
      <c r="BW164095" s="170"/>
      <c r="BX164095" s="171"/>
      <c r="BY164095" s="171"/>
    </row>
    <row r="164096" spans="73:77" x14ac:dyDescent="0.25">
      <c r="BU164096" s="169"/>
      <c r="BV164096" s="170"/>
      <c r="BW164096" s="170"/>
      <c r="BX164096" s="171"/>
      <c r="BY164096" s="171"/>
    </row>
    <row r="164097" spans="73:77" x14ac:dyDescent="0.25">
      <c r="BU164097" s="169"/>
      <c r="BV164097" s="170"/>
      <c r="BW164097" s="170"/>
      <c r="BX164097" s="171"/>
      <c r="BY164097" s="171"/>
    </row>
    <row r="164098" spans="73:77" x14ac:dyDescent="0.25">
      <c r="BU164098" s="169"/>
      <c r="BV164098" s="170"/>
      <c r="BW164098" s="170"/>
      <c r="BX164098" s="171"/>
      <c r="BY164098" s="171"/>
    </row>
    <row r="164099" spans="73:77" x14ac:dyDescent="0.25">
      <c r="BU164099" s="169"/>
      <c r="BV164099" s="170"/>
      <c r="BW164099" s="170"/>
      <c r="BX164099" s="171"/>
      <c r="BY164099" s="171"/>
    </row>
    <row r="164100" spans="73:77" x14ac:dyDescent="0.25">
      <c r="BU164100" s="169"/>
      <c r="BV164100" s="170"/>
      <c r="BW164100" s="170"/>
      <c r="BX164100" s="171"/>
      <c r="BY164100" s="171"/>
    </row>
    <row r="164101" spans="73:77" x14ac:dyDescent="0.25">
      <c r="BU164101" s="169"/>
      <c r="BV164101" s="170"/>
      <c r="BW164101" s="170"/>
      <c r="BX164101" s="171"/>
      <c r="BY164101" s="171"/>
    </row>
    <row r="164102" spans="73:77" x14ac:dyDescent="0.25">
      <c r="BU164102" s="169"/>
      <c r="BV164102" s="170"/>
      <c r="BW164102" s="170"/>
      <c r="BX164102" s="171"/>
      <c r="BY164102" s="171"/>
    </row>
    <row r="164103" spans="73:77" x14ac:dyDescent="0.25">
      <c r="BU164103" s="169"/>
      <c r="BV164103" s="170"/>
      <c r="BW164103" s="170"/>
      <c r="BX164103" s="171"/>
      <c r="BY164103" s="171"/>
    </row>
    <row r="164104" spans="73:77" x14ac:dyDescent="0.25">
      <c r="BU164104" s="169"/>
      <c r="BV164104" s="170"/>
      <c r="BW164104" s="170"/>
      <c r="BX164104" s="171"/>
      <c r="BY164104" s="171"/>
    </row>
    <row r="164105" spans="73:77" x14ac:dyDescent="0.25">
      <c r="BU164105" s="169"/>
      <c r="BV164105" s="170"/>
      <c r="BW164105" s="170"/>
      <c r="BX164105" s="171"/>
      <c r="BY164105" s="171"/>
    </row>
    <row r="164106" spans="73:77" x14ac:dyDescent="0.25">
      <c r="BU164106" s="169"/>
      <c r="BV164106" s="170"/>
      <c r="BW164106" s="170"/>
      <c r="BX164106" s="171"/>
      <c r="BY164106" s="171"/>
    </row>
    <row r="164107" spans="73:77" x14ac:dyDescent="0.25">
      <c r="BU164107" s="169"/>
      <c r="BV164107" s="170"/>
      <c r="BW164107" s="170"/>
      <c r="BX164107" s="171"/>
      <c r="BY164107" s="171"/>
    </row>
    <row r="164108" spans="73:77" x14ac:dyDescent="0.25">
      <c r="BU164108" s="169"/>
      <c r="BV164108" s="170"/>
      <c r="BW164108" s="170"/>
      <c r="BX164108" s="171"/>
      <c r="BY164108" s="171"/>
    </row>
    <row r="164109" spans="73:77" x14ac:dyDescent="0.25">
      <c r="BU164109" s="169"/>
      <c r="BV164109" s="170"/>
      <c r="BW164109" s="170"/>
      <c r="BX164109" s="171"/>
      <c r="BY164109" s="171"/>
    </row>
    <row r="164110" spans="73:77" x14ac:dyDescent="0.25">
      <c r="BU164110" s="169"/>
      <c r="BV164110" s="170"/>
      <c r="BW164110" s="170"/>
      <c r="BX164110" s="171"/>
      <c r="BY164110" s="171"/>
    </row>
    <row r="164111" spans="73:77" x14ac:dyDescent="0.25">
      <c r="BU164111" s="169"/>
      <c r="BV164111" s="170"/>
      <c r="BW164111" s="170"/>
      <c r="BX164111" s="171"/>
      <c r="BY164111" s="171"/>
    </row>
    <row r="164112" spans="73:77" x14ac:dyDescent="0.25">
      <c r="BU164112" s="169"/>
      <c r="BV164112" s="170"/>
      <c r="BW164112" s="170"/>
      <c r="BX164112" s="171"/>
      <c r="BY164112" s="171"/>
    </row>
    <row r="164113" spans="73:77" x14ac:dyDescent="0.25">
      <c r="BU164113" s="169"/>
      <c r="BV164113" s="170"/>
      <c r="BW164113" s="170"/>
      <c r="BX164113" s="171"/>
      <c r="BY164113" s="171"/>
    </row>
    <row r="164114" spans="73:77" x14ac:dyDescent="0.25">
      <c r="BU164114" s="169"/>
      <c r="BV164114" s="170"/>
      <c r="BW164114" s="170"/>
      <c r="BX164114" s="171"/>
      <c r="BY164114" s="171"/>
    </row>
    <row r="164115" spans="73:77" x14ac:dyDescent="0.25">
      <c r="BU164115" s="169"/>
      <c r="BV164115" s="170"/>
      <c r="BW164115" s="170"/>
      <c r="BX164115" s="171"/>
      <c r="BY164115" s="171"/>
    </row>
    <row r="164116" spans="73:77" x14ac:dyDescent="0.25">
      <c r="BU164116" s="169"/>
      <c r="BV164116" s="170"/>
      <c r="BW164116" s="170"/>
      <c r="BX164116" s="171"/>
      <c r="BY164116" s="171"/>
    </row>
    <row r="164117" spans="73:77" x14ac:dyDescent="0.25">
      <c r="BU164117" s="169"/>
      <c r="BV164117" s="170"/>
      <c r="BW164117" s="170"/>
      <c r="BX164117" s="171"/>
      <c r="BY164117" s="171"/>
    </row>
    <row r="164118" spans="73:77" x14ac:dyDescent="0.25">
      <c r="BU164118" s="169"/>
      <c r="BV164118" s="170"/>
      <c r="BW164118" s="170"/>
      <c r="BX164118" s="171"/>
      <c r="BY164118" s="171"/>
    </row>
    <row r="164119" spans="73:77" x14ac:dyDescent="0.25">
      <c r="BU164119" s="169"/>
      <c r="BV164119" s="170"/>
      <c r="BW164119" s="170"/>
      <c r="BX164119" s="171"/>
      <c r="BY164119" s="171"/>
    </row>
    <row r="164120" spans="73:77" x14ac:dyDescent="0.25">
      <c r="BU164120" s="169"/>
      <c r="BV164120" s="170"/>
      <c r="BW164120" s="170"/>
      <c r="BX164120" s="171"/>
      <c r="BY164120" s="171"/>
    </row>
    <row r="164121" spans="73:77" x14ac:dyDescent="0.25">
      <c r="BU164121" s="169"/>
      <c r="BV164121" s="170"/>
      <c r="BW164121" s="170"/>
      <c r="BX164121" s="171"/>
      <c r="BY164121" s="171"/>
    </row>
    <row r="164122" spans="73:77" x14ac:dyDescent="0.25">
      <c r="BU164122" s="169"/>
      <c r="BV164122" s="170"/>
      <c r="BW164122" s="170"/>
      <c r="BX164122" s="171"/>
      <c r="BY164122" s="171"/>
    </row>
    <row r="164123" spans="73:77" x14ac:dyDescent="0.25">
      <c r="BU164123" s="169"/>
      <c r="BV164123" s="170"/>
      <c r="BW164123" s="170"/>
      <c r="BX164123" s="171"/>
      <c r="BY164123" s="171"/>
    </row>
    <row r="164124" spans="73:77" x14ac:dyDescent="0.25">
      <c r="BU164124" s="169"/>
      <c r="BV164124" s="170"/>
      <c r="BW164124" s="170"/>
      <c r="BX164124" s="171"/>
      <c r="BY164124" s="171"/>
    </row>
    <row r="164125" spans="73:77" x14ac:dyDescent="0.25">
      <c r="BU164125" s="169"/>
      <c r="BV164125" s="170"/>
      <c r="BW164125" s="170"/>
      <c r="BX164125" s="171"/>
      <c r="BY164125" s="171"/>
    </row>
    <row r="164126" spans="73:77" x14ac:dyDescent="0.25">
      <c r="BU164126" s="169"/>
      <c r="BV164126" s="170"/>
      <c r="BW164126" s="170"/>
      <c r="BX164126" s="171"/>
      <c r="BY164126" s="171"/>
    </row>
    <row r="164127" spans="73:77" x14ac:dyDescent="0.25">
      <c r="BU164127" s="169"/>
      <c r="BV164127" s="170"/>
      <c r="BW164127" s="170"/>
      <c r="BX164127" s="171"/>
      <c r="BY164127" s="171"/>
    </row>
    <row r="164128" spans="73:77" x14ac:dyDescent="0.25">
      <c r="BU164128" s="169"/>
      <c r="BV164128" s="170"/>
      <c r="BW164128" s="170"/>
      <c r="BX164128" s="171"/>
      <c r="BY164128" s="171"/>
    </row>
    <row r="164129" spans="73:77" x14ac:dyDescent="0.25">
      <c r="BU164129" s="169"/>
      <c r="BV164129" s="170"/>
      <c r="BW164129" s="170"/>
      <c r="BX164129" s="171"/>
      <c r="BY164129" s="171"/>
    </row>
    <row r="164130" spans="73:77" x14ac:dyDescent="0.25">
      <c r="BU164130" s="169"/>
      <c r="BV164130" s="170"/>
      <c r="BW164130" s="170"/>
      <c r="BX164130" s="171"/>
      <c r="BY164130" s="171"/>
    </row>
    <row r="164131" spans="73:77" x14ac:dyDescent="0.25">
      <c r="BU164131" s="169"/>
      <c r="BV164131" s="170"/>
      <c r="BW164131" s="170"/>
      <c r="BX164131" s="171"/>
      <c r="BY164131" s="171"/>
    </row>
    <row r="164132" spans="73:77" x14ac:dyDescent="0.25">
      <c r="BU164132" s="169"/>
      <c r="BV164132" s="170"/>
      <c r="BW164132" s="170"/>
      <c r="BX164132" s="171"/>
      <c r="BY164132" s="171"/>
    </row>
    <row r="164133" spans="73:77" x14ac:dyDescent="0.25">
      <c r="BU164133" s="169"/>
      <c r="BV164133" s="170"/>
      <c r="BW164133" s="170"/>
      <c r="BX164133" s="171"/>
      <c r="BY164133" s="171"/>
    </row>
    <row r="164134" spans="73:77" x14ac:dyDescent="0.25">
      <c r="BU164134" s="169"/>
      <c r="BV164134" s="170"/>
      <c r="BW164134" s="170"/>
      <c r="BX164134" s="171"/>
      <c r="BY164134" s="171"/>
    </row>
    <row r="164135" spans="73:77" x14ac:dyDescent="0.25">
      <c r="BU164135" s="169"/>
      <c r="BV164135" s="170"/>
      <c r="BW164135" s="170"/>
      <c r="BX164135" s="171"/>
      <c r="BY164135" s="171"/>
    </row>
    <row r="164136" spans="73:77" x14ac:dyDescent="0.25">
      <c r="BU164136" s="169"/>
      <c r="BV164136" s="170"/>
      <c r="BW164136" s="170"/>
      <c r="BX164136" s="171"/>
      <c r="BY164136" s="171"/>
    </row>
    <row r="164137" spans="73:77" x14ac:dyDescent="0.25">
      <c r="BU164137" s="169"/>
      <c r="BV164137" s="170"/>
      <c r="BW164137" s="170"/>
      <c r="BX164137" s="171"/>
      <c r="BY164137" s="171"/>
    </row>
    <row r="164138" spans="73:77" x14ac:dyDescent="0.25">
      <c r="BU164138" s="169"/>
      <c r="BV164138" s="170"/>
      <c r="BW164138" s="170"/>
      <c r="BX164138" s="171"/>
      <c r="BY164138" s="171"/>
    </row>
    <row r="164139" spans="73:77" x14ac:dyDescent="0.25">
      <c r="BU164139" s="169"/>
      <c r="BV164139" s="170"/>
      <c r="BW164139" s="170"/>
      <c r="BX164139" s="171"/>
      <c r="BY164139" s="171"/>
    </row>
    <row r="164140" spans="73:77" x14ac:dyDescent="0.25">
      <c r="BU164140" s="169"/>
      <c r="BV164140" s="170"/>
      <c r="BW164140" s="170"/>
      <c r="BX164140" s="171"/>
      <c r="BY164140" s="171"/>
    </row>
    <row r="164141" spans="73:77" x14ac:dyDescent="0.25">
      <c r="BU164141" s="169"/>
      <c r="BV164141" s="170"/>
      <c r="BW164141" s="170"/>
      <c r="BX164141" s="171"/>
      <c r="BY164141" s="171"/>
    </row>
    <row r="164142" spans="73:77" x14ac:dyDescent="0.25">
      <c r="BU164142" s="169"/>
      <c r="BV164142" s="170"/>
      <c r="BW164142" s="170"/>
      <c r="BX164142" s="171"/>
      <c r="BY164142" s="171"/>
    </row>
    <row r="164143" spans="73:77" x14ac:dyDescent="0.25">
      <c r="BU164143" s="169"/>
      <c r="BV164143" s="170"/>
      <c r="BW164143" s="170"/>
      <c r="BX164143" s="171"/>
      <c r="BY164143" s="171"/>
    </row>
    <row r="164144" spans="73:77" x14ac:dyDescent="0.25">
      <c r="BU164144" s="169"/>
      <c r="BV164144" s="170"/>
      <c r="BW164144" s="170"/>
      <c r="BX164144" s="171"/>
      <c r="BY164144" s="171"/>
    </row>
    <row r="164145" spans="73:77" x14ac:dyDescent="0.25">
      <c r="BU164145" s="169"/>
      <c r="BV164145" s="170"/>
      <c r="BW164145" s="170"/>
      <c r="BX164145" s="171"/>
      <c r="BY164145" s="171"/>
    </row>
    <row r="164146" spans="73:77" x14ac:dyDescent="0.25">
      <c r="BU164146" s="169"/>
      <c r="BV164146" s="170"/>
      <c r="BW164146" s="170"/>
      <c r="BX164146" s="171"/>
      <c r="BY164146" s="171"/>
    </row>
    <row r="164147" spans="73:77" x14ac:dyDescent="0.25">
      <c r="BU164147" s="169"/>
      <c r="BV164147" s="170"/>
      <c r="BW164147" s="170"/>
      <c r="BX164147" s="171"/>
      <c r="BY164147" s="171"/>
    </row>
    <row r="164148" spans="73:77" x14ac:dyDescent="0.25">
      <c r="BU164148" s="169"/>
      <c r="BV164148" s="170"/>
      <c r="BW164148" s="170"/>
      <c r="BX164148" s="171"/>
      <c r="BY164148" s="171"/>
    </row>
    <row r="164149" spans="73:77" x14ac:dyDescent="0.25">
      <c r="BU164149" s="169"/>
      <c r="BV164149" s="170"/>
      <c r="BW164149" s="170"/>
      <c r="BX164149" s="171"/>
      <c r="BY164149" s="171"/>
    </row>
    <row r="164150" spans="73:77" x14ac:dyDescent="0.25">
      <c r="BU164150" s="169"/>
      <c r="BV164150" s="170"/>
      <c r="BW164150" s="170"/>
      <c r="BX164150" s="171"/>
      <c r="BY164150" s="171"/>
    </row>
    <row r="164151" spans="73:77" x14ac:dyDescent="0.25">
      <c r="BU164151" s="169"/>
      <c r="BV164151" s="170"/>
      <c r="BW164151" s="170"/>
      <c r="BX164151" s="171"/>
      <c r="BY164151" s="171"/>
    </row>
    <row r="164152" spans="73:77" x14ac:dyDescent="0.25">
      <c r="BU164152" s="169"/>
      <c r="BV164152" s="170"/>
      <c r="BW164152" s="170"/>
      <c r="BX164152" s="171"/>
      <c r="BY164152" s="171"/>
    </row>
    <row r="164153" spans="73:77" x14ac:dyDescent="0.25">
      <c r="BU164153" s="169"/>
      <c r="BV164153" s="170"/>
      <c r="BW164153" s="170"/>
      <c r="BX164153" s="171"/>
      <c r="BY164153" s="171"/>
    </row>
    <row r="164154" spans="73:77" x14ac:dyDescent="0.25">
      <c r="BU164154" s="169"/>
      <c r="BV164154" s="170"/>
      <c r="BW164154" s="170"/>
      <c r="BX164154" s="171"/>
      <c r="BY164154" s="171"/>
    </row>
    <row r="164155" spans="73:77" x14ac:dyDescent="0.25">
      <c r="BU164155" s="169"/>
      <c r="BV164155" s="170"/>
      <c r="BW164155" s="170"/>
      <c r="BX164155" s="171"/>
      <c r="BY164155" s="171"/>
    </row>
    <row r="164156" spans="73:77" x14ac:dyDescent="0.25">
      <c r="BU164156" s="169"/>
      <c r="BV164156" s="170"/>
      <c r="BW164156" s="170"/>
      <c r="BX164156" s="171"/>
      <c r="BY164156" s="171"/>
    </row>
    <row r="164157" spans="73:77" x14ac:dyDescent="0.25">
      <c r="BU164157" s="169"/>
      <c r="BV164157" s="170"/>
      <c r="BW164157" s="170"/>
      <c r="BX164157" s="171"/>
      <c r="BY164157" s="171"/>
    </row>
    <row r="164158" spans="73:77" x14ac:dyDescent="0.25">
      <c r="BU164158" s="169"/>
      <c r="BV164158" s="170"/>
      <c r="BW164158" s="170"/>
      <c r="BX164158" s="171"/>
      <c r="BY164158" s="171"/>
    </row>
    <row r="164159" spans="73:77" x14ac:dyDescent="0.25">
      <c r="BU164159" s="169"/>
      <c r="BV164159" s="170"/>
      <c r="BW164159" s="170"/>
      <c r="BX164159" s="171"/>
      <c r="BY164159" s="171"/>
    </row>
    <row r="164160" spans="73:77" x14ac:dyDescent="0.25">
      <c r="BU164160" s="169"/>
      <c r="BV164160" s="170"/>
      <c r="BW164160" s="170"/>
      <c r="BX164160" s="171"/>
      <c r="BY164160" s="171"/>
    </row>
    <row r="164161" spans="73:77" x14ac:dyDescent="0.25">
      <c r="BU164161" s="169"/>
      <c r="BV164161" s="170"/>
      <c r="BW164161" s="170"/>
      <c r="BX164161" s="171"/>
      <c r="BY164161" s="171"/>
    </row>
    <row r="164162" spans="73:77" x14ac:dyDescent="0.25">
      <c r="BU164162" s="169"/>
      <c r="BV164162" s="170"/>
      <c r="BW164162" s="170"/>
      <c r="BX164162" s="171"/>
      <c r="BY164162" s="171"/>
    </row>
    <row r="164163" spans="73:77" x14ac:dyDescent="0.25">
      <c r="BU164163" s="169"/>
      <c r="BV164163" s="170"/>
      <c r="BW164163" s="170"/>
      <c r="BX164163" s="171"/>
      <c r="BY164163" s="171"/>
    </row>
    <row r="164164" spans="73:77" x14ac:dyDescent="0.25">
      <c r="BU164164" s="169"/>
      <c r="BV164164" s="170"/>
      <c r="BW164164" s="170"/>
      <c r="BX164164" s="171"/>
      <c r="BY164164" s="171"/>
    </row>
    <row r="164165" spans="73:77" x14ac:dyDescent="0.25">
      <c r="BU164165" s="169"/>
      <c r="BV164165" s="170"/>
      <c r="BW164165" s="170"/>
      <c r="BX164165" s="171"/>
      <c r="BY164165" s="171"/>
    </row>
    <row r="164166" spans="73:77" x14ac:dyDescent="0.25">
      <c r="BU164166" s="169"/>
      <c r="BV164166" s="170"/>
      <c r="BW164166" s="170"/>
      <c r="BX164166" s="171"/>
      <c r="BY164166" s="171"/>
    </row>
    <row r="164167" spans="73:77" x14ac:dyDescent="0.25">
      <c r="BU164167" s="169"/>
      <c r="BV164167" s="170"/>
      <c r="BW164167" s="170"/>
      <c r="BX164167" s="171"/>
      <c r="BY164167" s="171"/>
    </row>
    <row r="164168" spans="73:77" x14ac:dyDescent="0.25">
      <c r="BU164168" s="169"/>
      <c r="BV164168" s="170"/>
      <c r="BW164168" s="170"/>
      <c r="BX164168" s="171"/>
      <c r="BY164168" s="171"/>
    </row>
    <row r="164169" spans="73:77" x14ac:dyDescent="0.25">
      <c r="BU164169" s="169"/>
      <c r="BV164169" s="170"/>
      <c r="BW164169" s="170"/>
      <c r="BX164169" s="171"/>
      <c r="BY164169" s="171"/>
    </row>
    <row r="164170" spans="73:77" x14ac:dyDescent="0.25">
      <c r="BU164170" s="169"/>
      <c r="BV164170" s="170"/>
      <c r="BW164170" s="170"/>
      <c r="BX164170" s="171"/>
      <c r="BY164170" s="171"/>
    </row>
    <row r="164171" spans="73:77" x14ac:dyDescent="0.25">
      <c r="BU164171" s="169"/>
      <c r="BV164171" s="170"/>
      <c r="BW164171" s="170"/>
      <c r="BX164171" s="171"/>
      <c r="BY164171" s="171"/>
    </row>
    <row r="164172" spans="73:77" x14ac:dyDescent="0.25">
      <c r="BU164172" s="169"/>
      <c r="BV164172" s="170"/>
      <c r="BW164172" s="170"/>
      <c r="BX164172" s="171"/>
      <c r="BY164172" s="171"/>
    </row>
    <row r="164173" spans="73:77" x14ac:dyDescent="0.25">
      <c r="BU164173" s="169"/>
      <c r="BV164173" s="170"/>
      <c r="BW164173" s="170"/>
      <c r="BX164173" s="171"/>
      <c r="BY164173" s="171"/>
    </row>
    <row r="164174" spans="73:77" x14ac:dyDescent="0.25">
      <c r="BU164174" s="169"/>
      <c r="BV164174" s="170"/>
      <c r="BW164174" s="170"/>
      <c r="BX164174" s="171"/>
      <c r="BY164174" s="171"/>
    </row>
    <row r="164175" spans="73:77" x14ac:dyDescent="0.25">
      <c r="BU164175" s="169"/>
      <c r="BV164175" s="170"/>
      <c r="BW164175" s="170"/>
      <c r="BX164175" s="171"/>
      <c r="BY164175" s="171"/>
    </row>
    <row r="164176" spans="73:77" x14ac:dyDescent="0.25">
      <c r="BU164176" s="169"/>
      <c r="BV164176" s="170"/>
      <c r="BW164176" s="170"/>
      <c r="BX164176" s="171"/>
      <c r="BY164176" s="171"/>
    </row>
    <row r="164177" spans="73:77" x14ac:dyDescent="0.25">
      <c r="BU164177" s="169"/>
      <c r="BV164177" s="170"/>
      <c r="BW164177" s="170"/>
      <c r="BX164177" s="171"/>
      <c r="BY164177" s="171"/>
    </row>
    <row r="164178" spans="73:77" x14ac:dyDescent="0.25">
      <c r="BU164178" s="169"/>
      <c r="BV164178" s="170"/>
      <c r="BW164178" s="170"/>
      <c r="BX164178" s="171"/>
      <c r="BY164178" s="171"/>
    </row>
    <row r="164179" spans="73:77" x14ac:dyDescent="0.25">
      <c r="BU164179" s="169"/>
      <c r="BV164179" s="170"/>
      <c r="BW164179" s="170"/>
      <c r="BX164179" s="171"/>
      <c r="BY164179" s="171"/>
    </row>
    <row r="164180" spans="73:77" x14ac:dyDescent="0.25">
      <c r="BU164180" s="169"/>
      <c r="BV164180" s="170"/>
      <c r="BW164180" s="170"/>
      <c r="BX164180" s="171"/>
      <c r="BY164180" s="171"/>
    </row>
    <row r="164181" spans="73:77" x14ac:dyDescent="0.25">
      <c r="BU164181" s="169"/>
      <c r="BV164181" s="170"/>
      <c r="BW164181" s="170"/>
      <c r="BX164181" s="171"/>
      <c r="BY164181" s="171"/>
    </row>
    <row r="164182" spans="73:77" x14ac:dyDescent="0.25">
      <c r="BU164182" s="169"/>
      <c r="BV164182" s="170"/>
      <c r="BW164182" s="170"/>
      <c r="BX164182" s="171"/>
      <c r="BY164182" s="171"/>
    </row>
    <row r="164183" spans="73:77" x14ac:dyDescent="0.25">
      <c r="BU164183" s="169"/>
      <c r="BV164183" s="170"/>
      <c r="BW164183" s="170"/>
      <c r="BX164183" s="171"/>
      <c r="BY164183" s="171"/>
    </row>
    <row r="164184" spans="73:77" x14ac:dyDescent="0.25">
      <c r="BU164184" s="169"/>
      <c r="BV164184" s="170"/>
      <c r="BW164184" s="170"/>
      <c r="BX164184" s="171"/>
      <c r="BY164184" s="171"/>
    </row>
    <row r="164185" spans="73:77" x14ac:dyDescent="0.25">
      <c r="BU164185" s="169"/>
      <c r="BV164185" s="170"/>
      <c r="BW164185" s="170"/>
      <c r="BX164185" s="171"/>
      <c r="BY164185" s="171"/>
    </row>
    <row r="164186" spans="73:77" x14ac:dyDescent="0.25">
      <c r="BU164186" s="169"/>
      <c r="BV164186" s="170"/>
      <c r="BW164186" s="170"/>
      <c r="BX164186" s="171"/>
      <c r="BY164186" s="171"/>
    </row>
    <row r="164187" spans="73:77" x14ac:dyDescent="0.25">
      <c r="BU164187" s="169"/>
      <c r="BV164187" s="170"/>
      <c r="BW164187" s="170"/>
      <c r="BX164187" s="171"/>
      <c r="BY164187" s="171"/>
    </row>
    <row r="164188" spans="73:77" x14ac:dyDescent="0.25">
      <c r="BU164188" s="169"/>
      <c r="BV164188" s="170"/>
      <c r="BW164188" s="170"/>
      <c r="BX164188" s="171"/>
      <c r="BY164188" s="171"/>
    </row>
    <row r="164189" spans="73:77" x14ac:dyDescent="0.25">
      <c r="BU164189" s="169"/>
      <c r="BV164189" s="170"/>
      <c r="BW164189" s="170"/>
      <c r="BX164189" s="171"/>
      <c r="BY164189" s="171"/>
    </row>
    <row r="164190" spans="73:77" x14ac:dyDescent="0.25">
      <c r="BU164190" s="169"/>
      <c r="BV164190" s="170"/>
      <c r="BW164190" s="170"/>
      <c r="BX164190" s="171"/>
      <c r="BY164190" s="171"/>
    </row>
    <row r="164191" spans="73:77" x14ac:dyDescent="0.25">
      <c r="BU164191" s="169"/>
      <c r="BV164191" s="170"/>
      <c r="BW164191" s="170"/>
      <c r="BX164191" s="171"/>
      <c r="BY164191" s="171"/>
    </row>
    <row r="164192" spans="73:77" x14ac:dyDescent="0.25">
      <c r="BU164192" s="169"/>
      <c r="BV164192" s="170"/>
      <c r="BW164192" s="170"/>
      <c r="BX164192" s="171"/>
      <c r="BY164192" s="171"/>
    </row>
    <row r="164193" spans="73:77" x14ac:dyDescent="0.25">
      <c r="BU164193" s="169"/>
      <c r="BV164193" s="170"/>
      <c r="BW164193" s="170"/>
      <c r="BX164193" s="171"/>
      <c r="BY164193" s="171"/>
    </row>
    <row r="164194" spans="73:77" x14ac:dyDescent="0.25">
      <c r="BU164194" s="169"/>
      <c r="BV164194" s="170"/>
      <c r="BW164194" s="170"/>
      <c r="BX164194" s="171"/>
      <c r="BY164194" s="171"/>
    </row>
    <row r="164195" spans="73:77" x14ac:dyDescent="0.25">
      <c r="BU164195" s="169"/>
      <c r="BV164195" s="170"/>
      <c r="BW164195" s="170"/>
      <c r="BX164195" s="171"/>
      <c r="BY164195" s="171"/>
    </row>
    <row r="164196" spans="73:77" x14ac:dyDescent="0.25">
      <c r="BU164196" s="169"/>
      <c r="BV164196" s="170"/>
      <c r="BW164196" s="170"/>
      <c r="BX164196" s="171"/>
      <c r="BY164196" s="171"/>
    </row>
    <row r="164197" spans="73:77" x14ac:dyDescent="0.25">
      <c r="BU164197" s="169"/>
      <c r="BV164197" s="170"/>
      <c r="BW164197" s="170"/>
      <c r="BX164197" s="171"/>
      <c r="BY164197" s="171"/>
    </row>
    <row r="164198" spans="73:77" x14ac:dyDescent="0.25">
      <c r="BU164198" s="169"/>
      <c r="BV164198" s="170"/>
      <c r="BW164198" s="170"/>
      <c r="BX164198" s="171"/>
      <c r="BY164198" s="171"/>
    </row>
    <row r="164199" spans="73:77" x14ac:dyDescent="0.25">
      <c r="BU164199" s="169"/>
      <c r="BV164199" s="170"/>
      <c r="BW164199" s="170"/>
      <c r="BX164199" s="171"/>
      <c r="BY164199" s="171"/>
    </row>
    <row r="164200" spans="73:77" x14ac:dyDescent="0.25">
      <c r="BU164200" s="169"/>
      <c r="BV164200" s="170"/>
      <c r="BW164200" s="170"/>
      <c r="BX164200" s="171"/>
      <c r="BY164200" s="171"/>
    </row>
    <row r="164201" spans="73:77" x14ac:dyDescent="0.25">
      <c r="BU164201" s="169"/>
      <c r="BV164201" s="170"/>
      <c r="BW164201" s="170"/>
      <c r="BX164201" s="171"/>
      <c r="BY164201" s="171"/>
    </row>
    <row r="164202" spans="73:77" x14ac:dyDescent="0.25">
      <c r="BU164202" s="169"/>
      <c r="BV164202" s="170"/>
      <c r="BW164202" s="170"/>
      <c r="BX164202" s="171"/>
      <c r="BY164202" s="171"/>
    </row>
    <row r="164203" spans="73:77" x14ac:dyDescent="0.25">
      <c r="BU164203" s="169"/>
      <c r="BV164203" s="170"/>
      <c r="BW164203" s="170"/>
      <c r="BX164203" s="171"/>
      <c r="BY164203" s="171"/>
    </row>
    <row r="164204" spans="73:77" x14ac:dyDescent="0.25">
      <c r="BU164204" s="169"/>
      <c r="BV164204" s="170"/>
      <c r="BW164204" s="170"/>
      <c r="BX164204" s="171"/>
      <c r="BY164204" s="171"/>
    </row>
    <row r="164205" spans="73:77" x14ac:dyDescent="0.25">
      <c r="BU164205" s="169"/>
      <c r="BV164205" s="170"/>
      <c r="BW164205" s="170"/>
      <c r="BX164205" s="171"/>
      <c r="BY164205" s="171"/>
    </row>
    <row r="164206" spans="73:77" x14ac:dyDescent="0.25">
      <c r="BU164206" s="169"/>
      <c r="BV164206" s="170"/>
      <c r="BW164206" s="170"/>
      <c r="BX164206" s="171"/>
      <c r="BY164206" s="171"/>
    </row>
    <row r="164207" spans="73:77" x14ac:dyDescent="0.25">
      <c r="BU164207" s="169"/>
      <c r="BV164207" s="170"/>
      <c r="BW164207" s="170"/>
      <c r="BX164207" s="171"/>
      <c r="BY164207" s="171"/>
    </row>
    <row r="164208" spans="73:77" x14ac:dyDescent="0.25">
      <c r="BU164208" s="169"/>
      <c r="BV164208" s="170"/>
      <c r="BW164208" s="170"/>
      <c r="BX164208" s="171"/>
      <c r="BY164208" s="171"/>
    </row>
    <row r="164209" spans="73:77" x14ac:dyDescent="0.25">
      <c r="BU164209" s="169"/>
      <c r="BV164209" s="170"/>
      <c r="BW164209" s="170"/>
      <c r="BX164209" s="171"/>
      <c r="BY164209" s="171"/>
    </row>
    <row r="164210" spans="73:77" x14ac:dyDescent="0.25">
      <c r="BU164210" s="169"/>
      <c r="BV164210" s="170"/>
      <c r="BW164210" s="170"/>
      <c r="BX164210" s="171"/>
      <c r="BY164210" s="171"/>
    </row>
    <row r="164211" spans="73:77" x14ac:dyDescent="0.25">
      <c r="BU164211" s="169"/>
      <c r="BV164211" s="170"/>
      <c r="BW164211" s="170"/>
      <c r="BX164211" s="171"/>
      <c r="BY164211" s="171"/>
    </row>
    <row r="164212" spans="73:77" x14ac:dyDescent="0.25">
      <c r="BU164212" s="169"/>
      <c r="BV164212" s="170"/>
      <c r="BW164212" s="170"/>
      <c r="BX164212" s="171"/>
      <c r="BY164212" s="171"/>
    </row>
    <row r="164213" spans="73:77" x14ac:dyDescent="0.25">
      <c r="BU164213" s="169"/>
      <c r="BV164213" s="170"/>
      <c r="BW164213" s="170"/>
      <c r="BX164213" s="171"/>
      <c r="BY164213" s="171"/>
    </row>
    <row r="164214" spans="73:77" x14ac:dyDescent="0.25">
      <c r="BU164214" s="169"/>
      <c r="BV164214" s="170"/>
      <c r="BW164214" s="170"/>
      <c r="BX164214" s="171"/>
      <c r="BY164214" s="171"/>
    </row>
    <row r="164215" spans="73:77" x14ac:dyDescent="0.25">
      <c r="BU164215" s="169"/>
      <c r="BV164215" s="170"/>
      <c r="BW164215" s="170"/>
      <c r="BX164215" s="171"/>
      <c r="BY164215" s="171"/>
    </row>
    <row r="164216" spans="73:77" x14ac:dyDescent="0.25">
      <c r="BU164216" s="169"/>
      <c r="BV164216" s="170"/>
      <c r="BW164216" s="170"/>
      <c r="BX164216" s="171"/>
      <c r="BY164216" s="171"/>
    </row>
    <row r="164217" spans="73:77" x14ac:dyDescent="0.25">
      <c r="BU164217" s="169"/>
      <c r="BV164217" s="170"/>
      <c r="BW164217" s="170"/>
      <c r="BX164217" s="171"/>
      <c r="BY164217" s="171"/>
    </row>
    <row r="164218" spans="73:77" x14ac:dyDescent="0.25">
      <c r="BU164218" s="169"/>
      <c r="BV164218" s="170"/>
      <c r="BW164218" s="170"/>
      <c r="BX164218" s="171"/>
      <c r="BY164218" s="171"/>
    </row>
    <row r="164219" spans="73:77" x14ac:dyDescent="0.25">
      <c r="BU164219" s="169"/>
      <c r="BV164219" s="170"/>
      <c r="BW164219" s="170"/>
      <c r="BX164219" s="171"/>
      <c r="BY164219" s="171"/>
    </row>
    <row r="164220" spans="73:77" x14ac:dyDescent="0.25">
      <c r="BU164220" s="169"/>
      <c r="BV164220" s="170"/>
      <c r="BW164220" s="170"/>
      <c r="BX164220" s="171"/>
      <c r="BY164220" s="171"/>
    </row>
    <row r="164221" spans="73:77" x14ac:dyDescent="0.25">
      <c r="BU164221" s="169"/>
      <c r="BV164221" s="170"/>
      <c r="BW164221" s="170"/>
      <c r="BX164221" s="171"/>
      <c r="BY164221" s="171"/>
    </row>
    <row r="164222" spans="73:77" x14ac:dyDescent="0.25">
      <c r="BU164222" s="169"/>
      <c r="BV164222" s="170"/>
      <c r="BW164222" s="170"/>
      <c r="BX164222" s="171"/>
      <c r="BY164222" s="171"/>
    </row>
    <row r="164223" spans="73:77" x14ac:dyDescent="0.25">
      <c r="BU164223" s="169"/>
      <c r="BV164223" s="170"/>
      <c r="BW164223" s="170"/>
      <c r="BX164223" s="171"/>
      <c r="BY164223" s="171"/>
    </row>
    <row r="164224" spans="73:77" x14ac:dyDescent="0.25">
      <c r="BU164224" s="169"/>
      <c r="BV164224" s="170"/>
      <c r="BW164224" s="170"/>
      <c r="BX164224" s="171"/>
      <c r="BY164224" s="171"/>
    </row>
    <row r="164225" spans="73:77" x14ac:dyDescent="0.25">
      <c r="BU164225" s="169"/>
      <c r="BV164225" s="170"/>
      <c r="BW164225" s="170"/>
      <c r="BX164225" s="171"/>
      <c r="BY164225" s="171"/>
    </row>
    <row r="164226" spans="73:77" x14ac:dyDescent="0.25">
      <c r="BU164226" s="169"/>
      <c r="BV164226" s="170"/>
      <c r="BW164226" s="170"/>
      <c r="BX164226" s="171"/>
      <c r="BY164226" s="171"/>
    </row>
    <row r="164227" spans="73:77" x14ac:dyDescent="0.25">
      <c r="BU164227" s="169"/>
      <c r="BV164227" s="170"/>
      <c r="BW164227" s="170"/>
      <c r="BX164227" s="171"/>
      <c r="BY164227" s="171"/>
    </row>
    <row r="164228" spans="73:77" x14ac:dyDescent="0.25">
      <c r="BU164228" s="169"/>
      <c r="BV164228" s="170"/>
      <c r="BW164228" s="170"/>
      <c r="BX164228" s="171"/>
      <c r="BY164228" s="171"/>
    </row>
    <row r="164229" spans="73:77" x14ac:dyDescent="0.25">
      <c r="BU164229" s="169"/>
      <c r="BV164229" s="170"/>
      <c r="BW164229" s="170"/>
      <c r="BX164229" s="171"/>
      <c r="BY164229" s="171"/>
    </row>
    <row r="164230" spans="73:77" x14ac:dyDescent="0.25">
      <c r="BU164230" s="169"/>
      <c r="BV164230" s="170"/>
      <c r="BW164230" s="170"/>
      <c r="BX164230" s="171"/>
      <c r="BY164230" s="171"/>
    </row>
    <row r="164231" spans="73:77" x14ac:dyDescent="0.25">
      <c r="BU164231" s="169"/>
      <c r="BV164231" s="170"/>
      <c r="BW164231" s="170"/>
      <c r="BX164231" s="171"/>
      <c r="BY164231" s="171"/>
    </row>
    <row r="164232" spans="73:77" x14ac:dyDescent="0.25">
      <c r="BU164232" s="169"/>
      <c r="BV164232" s="170"/>
      <c r="BW164232" s="170"/>
      <c r="BX164232" s="171"/>
      <c r="BY164232" s="171"/>
    </row>
    <row r="164233" spans="73:77" x14ac:dyDescent="0.25">
      <c r="BU164233" s="169"/>
      <c r="BV164233" s="170"/>
      <c r="BW164233" s="170"/>
      <c r="BX164233" s="171"/>
      <c r="BY164233" s="171"/>
    </row>
    <row r="164234" spans="73:77" x14ac:dyDescent="0.25">
      <c r="BU164234" s="169"/>
      <c r="BV164234" s="170"/>
      <c r="BW164234" s="170"/>
      <c r="BX164234" s="171"/>
      <c r="BY164234" s="171"/>
    </row>
    <row r="164235" spans="73:77" x14ac:dyDescent="0.25">
      <c r="BU164235" s="169"/>
      <c r="BV164235" s="170"/>
      <c r="BW164235" s="170"/>
      <c r="BX164235" s="171"/>
      <c r="BY164235" s="171"/>
    </row>
    <row r="164236" spans="73:77" x14ac:dyDescent="0.25">
      <c r="BU164236" s="169"/>
      <c r="BV164236" s="170"/>
      <c r="BW164236" s="170"/>
      <c r="BX164236" s="171"/>
      <c r="BY164236" s="171"/>
    </row>
    <row r="164237" spans="73:77" x14ac:dyDescent="0.25">
      <c r="BU164237" s="169"/>
      <c r="BV164237" s="170"/>
      <c r="BW164237" s="170"/>
      <c r="BX164237" s="171"/>
      <c r="BY164237" s="171"/>
    </row>
    <row r="164238" spans="73:77" x14ac:dyDescent="0.25">
      <c r="BU164238" s="169"/>
      <c r="BV164238" s="170"/>
      <c r="BW164238" s="170"/>
      <c r="BX164238" s="171"/>
      <c r="BY164238" s="171"/>
    </row>
    <row r="164239" spans="73:77" x14ac:dyDescent="0.25">
      <c r="BU164239" s="169"/>
      <c r="BV164239" s="170"/>
      <c r="BW164239" s="170"/>
      <c r="BX164239" s="171"/>
      <c r="BY164239" s="171"/>
    </row>
    <row r="164240" spans="73:77" x14ac:dyDescent="0.25">
      <c r="BU164240" s="169"/>
      <c r="BV164240" s="170"/>
      <c r="BW164240" s="170"/>
      <c r="BX164240" s="171"/>
      <c r="BY164240" s="171"/>
    </row>
    <row r="164241" spans="73:77" x14ac:dyDescent="0.25">
      <c r="BU164241" s="169"/>
      <c r="BV164241" s="170"/>
      <c r="BW164241" s="170"/>
      <c r="BX164241" s="171"/>
      <c r="BY164241" s="171"/>
    </row>
    <row r="164242" spans="73:77" x14ac:dyDescent="0.25">
      <c r="BU164242" s="169"/>
      <c r="BV164242" s="170"/>
      <c r="BW164242" s="170"/>
      <c r="BX164242" s="171"/>
      <c r="BY164242" s="171"/>
    </row>
    <row r="164243" spans="73:77" x14ac:dyDescent="0.25">
      <c r="BU164243" s="169"/>
      <c r="BV164243" s="170"/>
      <c r="BW164243" s="170"/>
      <c r="BX164243" s="171"/>
      <c r="BY164243" s="171"/>
    </row>
    <row r="164244" spans="73:77" x14ac:dyDescent="0.25">
      <c r="BU164244" s="169"/>
      <c r="BV164244" s="170"/>
      <c r="BW164244" s="170"/>
      <c r="BX164244" s="171"/>
      <c r="BY164244" s="171"/>
    </row>
    <row r="164245" spans="73:77" x14ac:dyDescent="0.25">
      <c r="BU164245" s="169"/>
      <c r="BV164245" s="170"/>
      <c r="BW164245" s="170"/>
      <c r="BX164245" s="171"/>
      <c r="BY164245" s="171"/>
    </row>
    <row r="164246" spans="73:77" x14ac:dyDescent="0.25">
      <c r="BU164246" s="169"/>
      <c r="BV164246" s="170"/>
      <c r="BW164246" s="170"/>
      <c r="BX164246" s="171"/>
      <c r="BY164246" s="171"/>
    </row>
    <row r="164247" spans="73:77" x14ac:dyDescent="0.25">
      <c r="BU164247" s="169"/>
      <c r="BV164247" s="170"/>
      <c r="BW164247" s="170"/>
      <c r="BX164247" s="171"/>
      <c r="BY164247" s="171"/>
    </row>
    <row r="164248" spans="73:77" x14ac:dyDescent="0.25">
      <c r="BU164248" s="169"/>
      <c r="BV164248" s="170"/>
      <c r="BW164248" s="170"/>
      <c r="BX164248" s="171"/>
      <c r="BY164248" s="171"/>
    </row>
    <row r="164249" spans="73:77" x14ac:dyDescent="0.25">
      <c r="BU164249" s="169"/>
      <c r="BV164249" s="170"/>
      <c r="BW164249" s="170"/>
      <c r="BX164249" s="171"/>
      <c r="BY164249" s="171"/>
    </row>
    <row r="164250" spans="73:77" x14ac:dyDescent="0.25">
      <c r="BU164250" s="169"/>
      <c r="BV164250" s="170"/>
      <c r="BW164250" s="170"/>
      <c r="BX164250" s="171"/>
      <c r="BY164250" s="171"/>
    </row>
    <row r="164251" spans="73:77" x14ac:dyDescent="0.25">
      <c r="BU164251" s="169"/>
      <c r="BV164251" s="170"/>
      <c r="BW164251" s="170"/>
      <c r="BX164251" s="171"/>
      <c r="BY164251" s="171"/>
    </row>
    <row r="164252" spans="73:77" x14ac:dyDescent="0.25">
      <c r="BU164252" s="169"/>
      <c r="BV164252" s="170"/>
      <c r="BW164252" s="170"/>
      <c r="BX164252" s="171"/>
      <c r="BY164252" s="171"/>
    </row>
    <row r="164253" spans="73:77" x14ac:dyDescent="0.25">
      <c r="BU164253" s="169"/>
      <c r="BV164253" s="170"/>
      <c r="BW164253" s="170"/>
      <c r="BX164253" s="171"/>
      <c r="BY164253" s="171"/>
    </row>
    <row r="164254" spans="73:77" x14ac:dyDescent="0.25">
      <c r="BU164254" s="169"/>
      <c r="BV164254" s="170"/>
      <c r="BW164254" s="170"/>
      <c r="BX164254" s="171"/>
      <c r="BY164254" s="171"/>
    </row>
    <row r="164255" spans="73:77" x14ac:dyDescent="0.25">
      <c r="BU164255" s="169"/>
      <c r="BV164255" s="170"/>
      <c r="BW164255" s="170"/>
      <c r="BX164255" s="171"/>
      <c r="BY164255" s="171"/>
    </row>
    <row r="164256" spans="73:77" x14ac:dyDescent="0.25">
      <c r="BU164256" s="169"/>
      <c r="BV164256" s="170"/>
      <c r="BW164256" s="170"/>
      <c r="BX164256" s="171"/>
      <c r="BY164256" s="171"/>
    </row>
    <row r="164257" spans="73:77" x14ac:dyDescent="0.25">
      <c r="BU164257" s="169"/>
      <c r="BV164257" s="170"/>
      <c r="BW164257" s="170"/>
      <c r="BX164257" s="171"/>
      <c r="BY164257" s="171"/>
    </row>
    <row r="164258" spans="73:77" x14ac:dyDescent="0.25">
      <c r="BU164258" s="169"/>
      <c r="BV164258" s="170"/>
      <c r="BW164258" s="170"/>
      <c r="BX164258" s="171"/>
      <c r="BY164258" s="171"/>
    </row>
    <row r="164259" spans="73:77" x14ac:dyDescent="0.25">
      <c r="BU164259" s="169"/>
      <c r="BV164259" s="170"/>
      <c r="BW164259" s="170"/>
      <c r="BX164259" s="171"/>
      <c r="BY164259" s="171"/>
    </row>
    <row r="164260" spans="73:77" x14ac:dyDescent="0.25">
      <c r="BU164260" s="169"/>
      <c r="BV164260" s="170"/>
      <c r="BW164260" s="170"/>
      <c r="BX164260" s="171"/>
      <c r="BY164260" s="171"/>
    </row>
    <row r="164261" spans="73:77" x14ac:dyDescent="0.25">
      <c r="BU164261" s="169"/>
      <c r="BV164261" s="170"/>
      <c r="BW164261" s="170"/>
      <c r="BX164261" s="171"/>
      <c r="BY164261" s="171"/>
    </row>
    <row r="164262" spans="73:77" x14ac:dyDescent="0.25">
      <c r="BU164262" s="169"/>
      <c r="BV164262" s="170"/>
      <c r="BW164262" s="170"/>
      <c r="BX164262" s="171"/>
      <c r="BY164262" s="171"/>
    </row>
    <row r="164263" spans="73:77" x14ac:dyDescent="0.25">
      <c r="BU164263" s="169"/>
      <c r="BV164263" s="170"/>
      <c r="BW164263" s="170"/>
      <c r="BX164263" s="171"/>
      <c r="BY164263" s="171"/>
    </row>
    <row r="164264" spans="73:77" x14ac:dyDescent="0.25">
      <c r="BU164264" s="169"/>
      <c r="BV164264" s="170"/>
      <c r="BW164264" s="170"/>
      <c r="BX164264" s="171"/>
      <c r="BY164264" s="171"/>
    </row>
    <row r="164265" spans="73:77" x14ac:dyDescent="0.25">
      <c r="BU164265" s="169"/>
      <c r="BV164265" s="170"/>
      <c r="BW164265" s="170"/>
      <c r="BX164265" s="171"/>
      <c r="BY164265" s="171"/>
    </row>
    <row r="164266" spans="73:77" x14ac:dyDescent="0.25">
      <c r="BU164266" s="169"/>
      <c r="BV164266" s="170"/>
      <c r="BW164266" s="170"/>
      <c r="BX164266" s="171"/>
      <c r="BY164266" s="171"/>
    </row>
    <row r="164267" spans="73:77" x14ac:dyDescent="0.25">
      <c r="BU164267" s="169"/>
      <c r="BV164267" s="170"/>
      <c r="BW164267" s="170"/>
      <c r="BX164267" s="171"/>
      <c r="BY164267" s="171"/>
    </row>
    <row r="164268" spans="73:77" x14ac:dyDescent="0.25">
      <c r="BU164268" s="169"/>
      <c r="BV164268" s="170"/>
      <c r="BW164268" s="170"/>
      <c r="BX164268" s="171"/>
      <c r="BY164268" s="171"/>
    </row>
    <row r="164269" spans="73:77" x14ac:dyDescent="0.25">
      <c r="BU164269" s="169"/>
      <c r="BV164269" s="170"/>
      <c r="BW164269" s="170"/>
      <c r="BX164269" s="171"/>
      <c r="BY164269" s="171"/>
    </row>
    <row r="164270" spans="73:77" x14ac:dyDescent="0.25">
      <c r="BU164270" s="169"/>
      <c r="BV164270" s="170"/>
      <c r="BW164270" s="170"/>
      <c r="BX164270" s="171"/>
      <c r="BY164270" s="171"/>
    </row>
    <row r="164271" spans="73:77" x14ac:dyDescent="0.25">
      <c r="BU164271" s="169"/>
      <c r="BV164271" s="170"/>
      <c r="BW164271" s="170"/>
      <c r="BX164271" s="171"/>
      <c r="BY164271" s="171"/>
    </row>
    <row r="164272" spans="73:77" x14ac:dyDescent="0.25">
      <c r="BU164272" s="169"/>
      <c r="BV164272" s="170"/>
      <c r="BW164272" s="170"/>
      <c r="BX164272" s="171"/>
      <c r="BY164272" s="171"/>
    </row>
    <row r="164273" spans="73:77" x14ac:dyDescent="0.25">
      <c r="BU164273" s="169"/>
      <c r="BV164273" s="170"/>
      <c r="BW164273" s="170"/>
      <c r="BX164273" s="171"/>
      <c r="BY164273" s="171"/>
    </row>
    <row r="164274" spans="73:77" x14ac:dyDescent="0.25">
      <c r="BU164274" s="169"/>
      <c r="BV164274" s="170"/>
      <c r="BW164274" s="170"/>
      <c r="BX164274" s="171"/>
      <c r="BY164274" s="171"/>
    </row>
    <row r="164275" spans="73:77" x14ac:dyDescent="0.25">
      <c r="BU164275" s="169"/>
      <c r="BV164275" s="170"/>
      <c r="BW164275" s="170"/>
      <c r="BX164275" s="171"/>
      <c r="BY164275" s="171"/>
    </row>
    <row r="164276" spans="73:77" x14ac:dyDescent="0.25">
      <c r="BU164276" s="169"/>
      <c r="BV164276" s="170"/>
      <c r="BW164276" s="170"/>
      <c r="BX164276" s="171"/>
      <c r="BY164276" s="171"/>
    </row>
    <row r="164277" spans="73:77" x14ac:dyDescent="0.25">
      <c r="BU164277" s="169"/>
      <c r="BV164277" s="170"/>
      <c r="BW164277" s="170"/>
      <c r="BX164277" s="171"/>
      <c r="BY164277" s="171"/>
    </row>
    <row r="164278" spans="73:77" x14ac:dyDescent="0.25">
      <c r="BU164278" s="169"/>
      <c r="BV164278" s="170"/>
      <c r="BW164278" s="170"/>
      <c r="BX164278" s="171"/>
      <c r="BY164278" s="171"/>
    </row>
    <row r="164279" spans="73:77" x14ac:dyDescent="0.25">
      <c r="BU164279" s="169"/>
      <c r="BV164279" s="170"/>
      <c r="BW164279" s="170"/>
      <c r="BX164279" s="171"/>
      <c r="BY164279" s="171"/>
    </row>
    <row r="164280" spans="73:77" x14ac:dyDescent="0.25">
      <c r="BU164280" s="169"/>
      <c r="BV164280" s="170"/>
      <c r="BW164280" s="170"/>
      <c r="BX164280" s="171"/>
      <c r="BY164280" s="171"/>
    </row>
    <row r="164281" spans="73:77" x14ac:dyDescent="0.25">
      <c r="BU164281" s="169"/>
      <c r="BV164281" s="170"/>
      <c r="BW164281" s="170"/>
      <c r="BX164281" s="171"/>
      <c r="BY164281" s="171"/>
    </row>
    <row r="164282" spans="73:77" x14ac:dyDescent="0.25">
      <c r="BU164282" s="169"/>
      <c r="BV164282" s="170"/>
      <c r="BW164282" s="170"/>
      <c r="BX164282" s="171"/>
      <c r="BY164282" s="171"/>
    </row>
    <row r="164283" spans="73:77" x14ac:dyDescent="0.25">
      <c r="BU164283" s="169"/>
      <c r="BV164283" s="170"/>
      <c r="BW164283" s="170"/>
      <c r="BX164283" s="171"/>
      <c r="BY164283" s="171"/>
    </row>
    <row r="164284" spans="73:77" x14ac:dyDescent="0.25">
      <c r="BU164284" s="169"/>
      <c r="BV164284" s="170"/>
      <c r="BW164284" s="170"/>
      <c r="BX164284" s="171"/>
      <c r="BY164284" s="171"/>
    </row>
    <row r="164285" spans="73:77" x14ac:dyDescent="0.25">
      <c r="BU164285" s="169"/>
      <c r="BV164285" s="170"/>
      <c r="BW164285" s="170"/>
      <c r="BX164285" s="171"/>
      <c r="BY164285" s="171"/>
    </row>
    <row r="164286" spans="73:77" x14ac:dyDescent="0.25">
      <c r="BU164286" s="169"/>
      <c r="BV164286" s="170"/>
      <c r="BW164286" s="170"/>
      <c r="BX164286" s="171"/>
      <c r="BY164286" s="171"/>
    </row>
    <row r="164287" spans="73:77" x14ac:dyDescent="0.25">
      <c r="BU164287" s="169"/>
      <c r="BV164287" s="170"/>
      <c r="BW164287" s="170"/>
      <c r="BX164287" s="171"/>
      <c r="BY164287" s="171"/>
    </row>
    <row r="164288" spans="73:77" x14ac:dyDescent="0.25">
      <c r="BU164288" s="169"/>
      <c r="BV164288" s="170"/>
      <c r="BW164288" s="170"/>
      <c r="BX164288" s="171"/>
      <c r="BY164288" s="171"/>
    </row>
    <row r="164289" spans="73:77" x14ac:dyDescent="0.25">
      <c r="BU164289" s="169"/>
      <c r="BV164289" s="170"/>
      <c r="BW164289" s="170"/>
      <c r="BX164289" s="171"/>
      <c r="BY164289" s="171"/>
    </row>
    <row r="164290" spans="73:77" x14ac:dyDescent="0.25">
      <c r="BU164290" s="169"/>
      <c r="BV164290" s="170"/>
      <c r="BW164290" s="170"/>
      <c r="BX164290" s="171"/>
      <c r="BY164290" s="171"/>
    </row>
    <row r="164291" spans="73:77" x14ac:dyDescent="0.25">
      <c r="BU164291" s="169"/>
      <c r="BV164291" s="170"/>
      <c r="BW164291" s="170"/>
      <c r="BX164291" s="171"/>
      <c r="BY164291" s="171"/>
    </row>
    <row r="164292" spans="73:77" x14ac:dyDescent="0.25">
      <c r="BU164292" s="169"/>
      <c r="BV164292" s="170"/>
      <c r="BW164292" s="170"/>
      <c r="BX164292" s="171"/>
      <c r="BY164292" s="171"/>
    </row>
    <row r="164293" spans="73:77" x14ac:dyDescent="0.25">
      <c r="BU164293" s="169"/>
      <c r="BV164293" s="170"/>
      <c r="BW164293" s="170"/>
      <c r="BX164293" s="171"/>
      <c r="BY164293" s="171"/>
    </row>
    <row r="164294" spans="73:77" x14ac:dyDescent="0.25">
      <c r="BU164294" s="169"/>
      <c r="BV164294" s="170"/>
      <c r="BW164294" s="170"/>
      <c r="BX164294" s="171"/>
      <c r="BY164294" s="171"/>
    </row>
    <row r="164295" spans="73:77" x14ac:dyDescent="0.25">
      <c r="BU164295" s="169"/>
      <c r="BV164295" s="170"/>
      <c r="BW164295" s="170"/>
      <c r="BX164295" s="171"/>
      <c r="BY164295" s="171"/>
    </row>
    <row r="164296" spans="73:77" x14ac:dyDescent="0.25">
      <c r="BU164296" s="169"/>
      <c r="BV164296" s="170"/>
      <c r="BW164296" s="170"/>
      <c r="BX164296" s="171"/>
      <c r="BY164296" s="171"/>
    </row>
    <row r="164297" spans="73:77" x14ac:dyDescent="0.25">
      <c r="BU164297" s="169"/>
      <c r="BV164297" s="170"/>
      <c r="BW164297" s="170"/>
      <c r="BX164297" s="171"/>
      <c r="BY164297" s="171"/>
    </row>
    <row r="164298" spans="73:77" x14ac:dyDescent="0.25">
      <c r="BU164298" s="169"/>
      <c r="BV164298" s="170"/>
      <c r="BW164298" s="170"/>
      <c r="BX164298" s="171"/>
      <c r="BY164298" s="171"/>
    </row>
    <row r="164299" spans="73:77" x14ac:dyDescent="0.25">
      <c r="BU164299" s="169"/>
      <c r="BV164299" s="170"/>
      <c r="BW164299" s="170"/>
      <c r="BX164299" s="171"/>
      <c r="BY164299" s="171"/>
    </row>
    <row r="164300" spans="73:77" x14ac:dyDescent="0.25">
      <c r="BU164300" s="169"/>
      <c r="BV164300" s="170"/>
      <c r="BW164300" s="170"/>
      <c r="BX164300" s="171"/>
      <c r="BY164300" s="171"/>
    </row>
    <row r="164301" spans="73:77" x14ac:dyDescent="0.25">
      <c r="BU164301" s="169"/>
      <c r="BV164301" s="170"/>
      <c r="BW164301" s="170"/>
      <c r="BX164301" s="171"/>
      <c r="BY164301" s="171"/>
    </row>
    <row r="164302" spans="73:77" x14ac:dyDescent="0.25">
      <c r="BU164302" s="169"/>
      <c r="BV164302" s="170"/>
      <c r="BW164302" s="170"/>
      <c r="BX164302" s="171"/>
      <c r="BY164302" s="171"/>
    </row>
    <row r="164303" spans="73:77" x14ac:dyDescent="0.25">
      <c r="BU164303" s="169"/>
      <c r="BV164303" s="170"/>
      <c r="BW164303" s="170"/>
      <c r="BX164303" s="171"/>
      <c r="BY164303" s="171"/>
    </row>
    <row r="164304" spans="73:77" x14ac:dyDescent="0.25">
      <c r="BU164304" s="169"/>
      <c r="BV164304" s="170"/>
      <c r="BW164304" s="170"/>
      <c r="BX164304" s="171"/>
      <c r="BY164304" s="171"/>
    </row>
    <row r="164305" spans="73:77" x14ac:dyDescent="0.25">
      <c r="BU164305" s="169"/>
      <c r="BV164305" s="170"/>
      <c r="BW164305" s="170"/>
      <c r="BX164305" s="171"/>
      <c r="BY164305" s="171"/>
    </row>
    <row r="164306" spans="73:77" x14ac:dyDescent="0.25">
      <c r="BU164306" s="169"/>
      <c r="BV164306" s="170"/>
      <c r="BW164306" s="170"/>
      <c r="BX164306" s="171"/>
      <c r="BY164306" s="171"/>
    </row>
    <row r="164307" spans="73:77" x14ac:dyDescent="0.25">
      <c r="BU164307" s="169"/>
      <c r="BV164307" s="170"/>
      <c r="BW164307" s="170"/>
      <c r="BX164307" s="171"/>
      <c r="BY164307" s="171"/>
    </row>
    <row r="164308" spans="73:77" x14ac:dyDescent="0.25">
      <c r="BU164308" s="169"/>
      <c r="BV164308" s="170"/>
      <c r="BW164308" s="170"/>
      <c r="BX164308" s="171"/>
      <c r="BY164308" s="171"/>
    </row>
    <row r="164309" spans="73:77" x14ac:dyDescent="0.25">
      <c r="BU164309" s="169"/>
      <c r="BV164309" s="170"/>
      <c r="BW164309" s="170"/>
      <c r="BX164309" s="171"/>
      <c r="BY164309" s="171"/>
    </row>
    <row r="164310" spans="73:77" x14ac:dyDescent="0.25">
      <c r="BU164310" s="169"/>
      <c r="BV164310" s="170"/>
      <c r="BW164310" s="170"/>
      <c r="BX164310" s="171"/>
      <c r="BY164310" s="171"/>
    </row>
    <row r="164311" spans="73:77" x14ac:dyDescent="0.25">
      <c r="BU164311" s="169"/>
      <c r="BV164311" s="170"/>
      <c r="BW164311" s="170"/>
      <c r="BX164311" s="171"/>
      <c r="BY164311" s="171"/>
    </row>
    <row r="164312" spans="73:77" x14ac:dyDescent="0.25">
      <c r="BU164312" s="169"/>
      <c r="BV164312" s="170"/>
      <c r="BW164312" s="170"/>
      <c r="BX164312" s="171"/>
      <c r="BY164312" s="171"/>
    </row>
    <row r="164313" spans="73:77" x14ac:dyDescent="0.25">
      <c r="BU164313" s="169"/>
      <c r="BV164313" s="170"/>
      <c r="BW164313" s="170"/>
      <c r="BX164313" s="171"/>
      <c r="BY164313" s="171"/>
    </row>
    <row r="164314" spans="73:77" x14ac:dyDescent="0.25">
      <c r="BU164314" s="169"/>
      <c r="BV164314" s="170"/>
      <c r="BW164314" s="170"/>
      <c r="BX164314" s="171"/>
      <c r="BY164314" s="171"/>
    </row>
    <row r="164315" spans="73:77" x14ac:dyDescent="0.25">
      <c r="BU164315" s="169"/>
      <c r="BV164315" s="170"/>
      <c r="BW164315" s="170"/>
      <c r="BX164315" s="171"/>
      <c r="BY164315" s="171"/>
    </row>
    <row r="164316" spans="73:77" x14ac:dyDescent="0.25">
      <c r="BU164316" s="169"/>
      <c r="BV164316" s="170"/>
      <c r="BW164316" s="170"/>
      <c r="BX164316" s="171"/>
      <c r="BY164316" s="171"/>
    </row>
    <row r="164317" spans="73:77" x14ac:dyDescent="0.25">
      <c r="BU164317" s="169"/>
      <c r="BV164317" s="170"/>
      <c r="BW164317" s="170"/>
      <c r="BX164317" s="171"/>
      <c r="BY164317" s="171"/>
    </row>
    <row r="164318" spans="73:77" x14ac:dyDescent="0.25">
      <c r="BU164318" s="169"/>
      <c r="BV164318" s="170"/>
      <c r="BW164318" s="170"/>
      <c r="BX164318" s="171"/>
      <c r="BY164318" s="171"/>
    </row>
    <row r="164319" spans="73:77" x14ac:dyDescent="0.25">
      <c r="BU164319" s="169"/>
      <c r="BV164319" s="170"/>
      <c r="BW164319" s="170"/>
      <c r="BX164319" s="171"/>
      <c r="BY164319" s="171"/>
    </row>
    <row r="164320" spans="73:77" x14ac:dyDescent="0.25">
      <c r="BU164320" s="169"/>
      <c r="BV164320" s="170"/>
      <c r="BW164320" s="170"/>
      <c r="BX164320" s="171"/>
      <c r="BY164320" s="171"/>
    </row>
    <row r="164321" spans="73:77" x14ac:dyDescent="0.25">
      <c r="BU164321" s="169"/>
      <c r="BV164321" s="170"/>
      <c r="BW164321" s="170"/>
      <c r="BX164321" s="171"/>
      <c r="BY164321" s="171"/>
    </row>
    <row r="164322" spans="73:77" x14ac:dyDescent="0.25">
      <c r="BU164322" s="169"/>
      <c r="BV164322" s="170"/>
      <c r="BW164322" s="170"/>
      <c r="BX164322" s="171"/>
      <c r="BY164322" s="171"/>
    </row>
    <row r="164323" spans="73:77" x14ac:dyDescent="0.25">
      <c r="BU164323" s="169"/>
      <c r="BV164323" s="170"/>
      <c r="BW164323" s="170"/>
      <c r="BX164323" s="171"/>
      <c r="BY164323" s="171"/>
    </row>
    <row r="164324" spans="73:77" x14ac:dyDescent="0.25">
      <c r="BU164324" s="169"/>
      <c r="BV164324" s="170"/>
      <c r="BW164324" s="170"/>
      <c r="BX164324" s="171"/>
      <c r="BY164324" s="171"/>
    </row>
    <row r="164325" spans="73:77" x14ac:dyDescent="0.25">
      <c r="BU164325" s="169"/>
      <c r="BV164325" s="170"/>
      <c r="BW164325" s="170"/>
      <c r="BX164325" s="171"/>
      <c r="BY164325" s="171"/>
    </row>
    <row r="164326" spans="73:77" x14ac:dyDescent="0.25">
      <c r="BU164326" s="169"/>
      <c r="BV164326" s="170"/>
      <c r="BW164326" s="170"/>
      <c r="BX164326" s="171"/>
      <c r="BY164326" s="171"/>
    </row>
    <row r="164327" spans="73:77" x14ac:dyDescent="0.25">
      <c r="BU164327" s="169"/>
      <c r="BV164327" s="170"/>
      <c r="BW164327" s="170"/>
      <c r="BX164327" s="171"/>
      <c r="BY164327" s="171"/>
    </row>
    <row r="164328" spans="73:77" x14ac:dyDescent="0.25">
      <c r="BU164328" s="169"/>
      <c r="BV164328" s="170"/>
      <c r="BW164328" s="170"/>
      <c r="BX164328" s="171"/>
      <c r="BY164328" s="171"/>
    </row>
    <row r="164329" spans="73:77" x14ac:dyDescent="0.25">
      <c r="BU164329" s="169"/>
      <c r="BV164329" s="170"/>
      <c r="BW164329" s="170"/>
      <c r="BX164329" s="171"/>
      <c r="BY164329" s="171"/>
    </row>
    <row r="164330" spans="73:77" x14ac:dyDescent="0.25">
      <c r="BU164330" s="169"/>
      <c r="BV164330" s="170"/>
      <c r="BW164330" s="170"/>
      <c r="BX164330" s="171"/>
      <c r="BY164330" s="171"/>
    </row>
    <row r="164331" spans="73:77" x14ac:dyDescent="0.25">
      <c r="BU164331" s="169"/>
      <c r="BV164331" s="170"/>
      <c r="BW164331" s="170"/>
      <c r="BX164331" s="171"/>
      <c r="BY164331" s="171"/>
    </row>
    <row r="164332" spans="73:77" x14ac:dyDescent="0.25">
      <c r="BU164332" s="169"/>
      <c r="BV164332" s="170"/>
      <c r="BW164332" s="170"/>
      <c r="BX164332" s="171"/>
      <c r="BY164332" s="171"/>
    </row>
    <row r="164333" spans="73:77" x14ac:dyDescent="0.25">
      <c r="BU164333" s="169"/>
      <c r="BV164333" s="170"/>
      <c r="BW164333" s="170"/>
      <c r="BX164333" s="171"/>
      <c r="BY164333" s="171"/>
    </row>
    <row r="164334" spans="73:77" x14ac:dyDescent="0.25">
      <c r="BU164334" s="169"/>
      <c r="BV164334" s="170"/>
      <c r="BW164334" s="170"/>
      <c r="BX164334" s="171"/>
      <c r="BY164334" s="171"/>
    </row>
    <row r="164335" spans="73:77" x14ac:dyDescent="0.25">
      <c r="BU164335" s="169"/>
      <c r="BV164335" s="170"/>
      <c r="BW164335" s="170"/>
      <c r="BX164335" s="171"/>
      <c r="BY164335" s="171"/>
    </row>
    <row r="164336" spans="73:77" x14ac:dyDescent="0.25">
      <c r="BU164336" s="169"/>
      <c r="BV164336" s="170"/>
      <c r="BW164336" s="170"/>
      <c r="BX164336" s="171"/>
      <c r="BY164336" s="171"/>
    </row>
    <row r="164337" spans="73:77" x14ac:dyDescent="0.25">
      <c r="BU164337" s="169"/>
      <c r="BV164337" s="170"/>
      <c r="BW164337" s="170"/>
      <c r="BX164337" s="171"/>
      <c r="BY164337" s="171"/>
    </row>
    <row r="164338" spans="73:77" x14ac:dyDescent="0.25">
      <c r="BU164338" s="169"/>
      <c r="BV164338" s="170"/>
      <c r="BW164338" s="170"/>
      <c r="BX164338" s="171"/>
      <c r="BY164338" s="171"/>
    </row>
    <row r="164339" spans="73:77" x14ac:dyDescent="0.25">
      <c r="BU164339" s="169"/>
      <c r="BV164339" s="170"/>
      <c r="BW164339" s="170"/>
      <c r="BX164339" s="171"/>
      <c r="BY164339" s="171"/>
    </row>
    <row r="164340" spans="73:77" x14ac:dyDescent="0.25">
      <c r="BU164340" s="169"/>
      <c r="BV164340" s="170"/>
      <c r="BW164340" s="170"/>
      <c r="BX164340" s="171"/>
      <c r="BY164340" s="171"/>
    </row>
    <row r="164341" spans="73:77" x14ac:dyDescent="0.25">
      <c r="BU164341" s="169"/>
      <c r="BV164341" s="170"/>
      <c r="BW164341" s="170"/>
      <c r="BX164341" s="171"/>
      <c r="BY164341" s="171"/>
    </row>
    <row r="164342" spans="73:77" x14ac:dyDescent="0.25">
      <c r="BU164342" s="169"/>
      <c r="BV164342" s="170"/>
      <c r="BW164342" s="170"/>
      <c r="BX164342" s="171"/>
      <c r="BY164342" s="171"/>
    </row>
    <row r="164343" spans="73:77" x14ac:dyDescent="0.25">
      <c r="BU164343" s="169"/>
      <c r="BV164343" s="170"/>
      <c r="BW164343" s="170"/>
      <c r="BX164343" s="171"/>
      <c r="BY164343" s="171"/>
    </row>
    <row r="164344" spans="73:77" x14ac:dyDescent="0.25">
      <c r="BU164344" s="169"/>
      <c r="BV164344" s="170"/>
      <c r="BW164344" s="170"/>
      <c r="BX164344" s="171"/>
      <c r="BY164344" s="171"/>
    </row>
    <row r="164345" spans="73:77" x14ac:dyDescent="0.25">
      <c r="BU164345" s="169"/>
      <c r="BV164345" s="170"/>
      <c r="BW164345" s="170"/>
      <c r="BX164345" s="171"/>
      <c r="BY164345" s="171"/>
    </row>
    <row r="164346" spans="73:77" x14ac:dyDescent="0.25">
      <c r="BU164346" s="169"/>
      <c r="BV164346" s="170"/>
      <c r="BW164346" s="170"/>
      <c r="BX164346" s="171"/>
      <c r="BY164346" s="171"/>
    </row>
    <row r="164347" spans="73:77" x14ac:dyDescent="0.25">
      <c r="BU164347" s="169"/>
      <c r="BV164347" s="170"/>
      <c r="BW164347" s="170"/>
      <c r="BX164347" s="171"/>
      <c r="BY164347" s="171"/>
    </row>
    <row r="164348" spans="73:77" x14ac:dyDescent="0.25">
      <c r="BU164348" s="169"/>
      <c r="BV164348" s="170"/>
      <c r="BW164348" s="170"/>
      <c r="BX164348" s="171"/>
      <c r="BY164348" s="171"/>
    </row>
    <row r="164349" spans="73:77" x14ac:dyDescent="0.25">
      <c r="BU164349" s="169"/>
      <c r="BV164349" s="170"/>
      <c r="BW164349" s="170"/>
      <c r="BX164349" s="171"/>
      <c r="BY164349" s="171"/>
    </row>
    <row r="164350" spans="73:77" x14ac:dyDescent="0.25">
      <c r="BU164350" s="169"/>
      <c r="BV164350" s="170"/>
      <c r="BW164350" s="170"/>
      <c r="BX164350" s="171"/>
      <c r="BY164350" s="171"/>
    </row>
    <row r="164351" spans="73:77" x14ac:dyDescent="0.25">
      <c r="BU164351" s="169"/>
      <c r="BV164351" s="170"/>
      <c r="BW164351" s="170"/>
      <c r="BX164351" s="171"/>
      <c r="BY164351" s="171"/>
    </row>
    <row r="164352" spans="73:77" x14ac:dyDescent="0.25">
      <c r="BU164352" s="169"/>
      <c r="BV164352" s="170"/>
      <c r="BW164352" s="170"/>
      <c r="BX164352" s="171"/>
      <c r="BY164352" s="171"/>
    </row>
    <row r="164353" spans="73:77" x14ac:dyDescent="0.25">
      <c r="BU164353" s="169"/>
      <c r="BV164353" s="170"/>
      <c r="BW164353" s="170"/>
      <c r="BX164353" s="171"/>
      <c r="BY164353" s="171"/>
    </row>
    <row r="164354" spans="73:77" x14ac:dyDescent="0.25">
      <c r="BU164354" s="169"/>
      <c r="BV164354" s="170"/>
      <c r="BW164354" s="170"/>
      <c r="BX164354" s="171"/>
      <c r="BY164354" s="171"/>
    </row>
    <row r="164355" spans="73:77" x14ac:dyDescent="0.25">
      <c r="BU164355" s="169"/>
      <c r="BV164355" s="170"/>
      <c r="BW164355" s="170"/>
      <c r="BX164355" s="171"/>
      <c r="BY164355" s="171"/>
    </row>
    <row r="164356" spans="73:77" x14ac:dyDescent="0.25">
      <c r="BU164356" s="169"/>
      <c r="BV164356" s="170"/>
      <c r="BW164356" s="170"/>
      <c r="BX164356" s="171"/>
      <c r="BY164356" s="171"/>
    </row>
    <row r="164357" spans="73:77" x14ac:dyDescent="0.25">
      <c r="BU164357" s="169"/>
      <c r="BV164357" s="170"/>
      <c r="BW164357" s="170"/>
      <c r="BX164357" s="171"/>
      <c r="BY164357" s="171"/>
    </row>
    <row r="164358" spans="73:77" x14ac:dyDescent="0.25">
      <c r="BU164358" s="169"/>
      <c r="BV164358" s="170"/>
      <c r="BW164358" s="170"/>
      <c r="BX164358" s="171"/>
      <c r="BY164358" s="171"/>
    </row>
    <row r="164359" spans="73:77" x14ac:dyDescent="0.25">
      <c r="BU164359" s="169"/>
      <c r="BV164359" s="170"/>
      <c r="BW164359" s="170"/>
      <c r="BX164359" s="171"/>
      <c r="BY164359" s="171"/>
    </row>
    <row r="164360" spans="73:77" x14ac:dyDescent="0.25">
      <c r="BU164360" s="169"/>
      <c r="BV164360" s="170"/>
      <c r="BW164360" s="170"/>
      <c r="BX164360" s="171"/>
      <c r="BY164360" s="171"/>
    </row>
    <row r="164361" spans="73:77" x14ac:dyDescent="0.25">
      <c r="BU164361" s="169"/>
      <c r="BV164361" s="170"/>
      <c r="BW164361" s="170"/>
      <c r="BX164361" s="171"/>
      <c r="BY164361" s="171"/>
    </row>
    <row r="164362" spans="73:77" x14ac:dyDescent="0.25">
      <c r="BU164362" s="169"/>
      <c r="BV164362" s="170"/>
      <c r="BW164362" s="170"/>
      <c r="BX164362" s="171"/>
      <c r="BY164362" s="171"/>
    </row>
    <row r="164363" spans="73:77" x14ac:dyDescent="0.25">
      <c r="BU164363" s="169"/>
      <c r="BV164363" s="170"/>
      <c r="BW164363" s="170"/>
      <c r="BX164363" s="171"/>
      <c r="BY164363" s="171"/>
    </row>
    <row r="164364" spans="73:77" x14ac:dyDescent="0.25">
      <c r="BU164364" s="169"/>
      <c r="BV164364" s="170"/>
      <c r="BW164364" s="170"/>
      <c r="BX164364" s="171"/>
      <c r="BY164364" s="171"/>
    </row>
    <row r="164365" spans="73:77" x14ac:dyDescent="0.25">
      <c r="BU164365" s="169"/>
      <c r="BV164365" s="170"/>
      <c r="BW164365" s="170"/>
      <c r="BX164365" s="171"/>
      <c r="BY164365" s="171"/>
    </row>
    <row r="164366" spans="73:77" x14ac:dyDescent="0.25">
      <c r="BU164366" s="169"/>
      <c r="BV164366" s="170"/>
      <c r="BW164366" s="170"/>
      <c r="BX164366" s="171"/>
      <c r="BY164366" s="171"/>
    </row>
    <row r="164367" spans="73:77" x14ac:dyDescent="0.25">
      <c r="BU164367" s="169"/>
      <c r="BV164367" s="170"/>
      <c r="BW164367" s="170"/>
      <c r="BX164367" s="171"/>
      <c r="BY164367" s="171"/>
    </row>
    <row r="164368" spans="73:77" x14ac:dyDescent="0.25">
      <c r="BU164368" s="169"/>
      <c r="BV164368" s="170"/>
      <c r="BW164368" s="170"/>
      <c r="BX164368" s="171"/>
      <c r="BY164368" s="171"/>
    </row>
    <row r="164369" spans="73:77" x14ac:dyDescent="0.25">
      <c r="BU164369" s="169"/>
      <c r="BV164369" s="170"/>
      <c r="BW164369" s="170"/>
      <c r="BX164369" s="171"/>
      <c r="BY164369" s="171"/>
    </row>
    <row r="164370" spans="73:77" x14ac:dyDescent="0.25">
      <c r="BU164370" s="169"/>
      <c r="BV164370" s="170"/>
      <c r="BW164370" s="170"/>
      <c r="BX164370" s="171"/>
      <c r="BY164370" s="171"/>
    </row>
    <row r="164371" spans="73:77" x14ac:dyDescent="0.25">
      <c r="BU164371" s="169"/>
      <c r="BV164371" s="170"/>
      <c r="BW164371" s="170"/>
      <c r="BX164371" s="171"/>
      <c r="BY164371" s="171"/>
    </row>
    <row r="164372" spans="73:77" x14ac:dyDescent="0.25">
      <c r="BU164372" s="169"/>
      <c r="BV164372" s="170"/>
      <c r="BW164372" s="170"/>
      <c r="BX164372" s="171"/>
      <c r="BY164372" s="171"/>
    </row>
    <row r="164373" spans="73:77" x14ac:dyDescent="0.25">
      <c r="BU164373" s="169"/>
      <c r="BV164373" s="170"/>
      <c r="BW164373" s="170"/>
      <c r="BX164373" s="171"/>
      <c r="BY164373" s="171"/>
    </row>
    <row r="164374" spans="73:77" x14ac:dyDescent="0.25">
      <c r="BU164374" s="169"/>
      <c r="BV164374" s="170"/>
      <c r="BW164374" s="170"/>
      <c r="BX164374" s="171"/>
      <c r="BY164374" s="171"/>
    </row>
    <row r="164375" spans="73:77" x14ac:dyDescent="0.25">
      <c r="BU164375" s="169"/>
      <c r="BV164375" s="170"/>
      <c r="BW164375" s="170"/>
      <c r="BX164375" s="171"/>
      <c r="BY164375" s="171"/>
    </row>
    <row r="164376" spans="73:77" x14ac:dyDescent="0.25">
      <c r="BU164376" s="169"/>
      <c r="BV164376" s="170"/>
      <c r="BW164376" s="170"/>
      <c r="BX164376" s="171"/>
      <c r="BY164376" s="171"/>
    </row>
    <row r="164377" spans="73:77" x14ac:dyDescent="0.25">
      <c r="BU164377" s="169"/>
      <c r="BV164377" s="170"/>
      <c r="BW164377" s="170"/>
      <c r="BX164377" s="171"/>
      <c r="BY164377" s="171"/>
    </row>
    <row r="164378" spans="73:77" x14ac:dyDescent="0.25">
      <c r="BU164378" s="169"/>
      <c r="BV164378" s="170"/>
      <c r="BW164378" s="170"/>
      <c r="BX164378" s="171"/>
      <c r="BY164378" s="171"/>
    </row>
    <row r="164379" spans="73:77" x14ac:dyDescent="0.25">
      <c r="BU164379" s="169"/>
      <c r="BV164379" s="170"/>
      <c r="BW164379" s="170"/>
      <c r="BX164379" s="171"/>
      <c r="BY164379" s="171"/>
    </row>
    <row r="164380" spans="73:77" x14ac:dyDescent="0.25">
      <c r="BU164380" s="169"/>
      <c r="BV164380" s="170"/>
      <c r="BW164380" s="170"/>
      <c r="BX164380" s="171"/>
      <c r="BY164380" s="171"/>
    </row>
    <row r="164381" spans="73:77" x14ac:dyDescent="0.25">
      <c r="BU164381" s="169"/>
      <c r="BV164381" s="170"/>
      <c r="BW164381" s="170"/>
      <c r="BX164381" s="171"/>
      <c r="BY164381" s="171"/>
    </row>
    <row r="164382" spans="73:77" x14ac:dyDescent="0.25">
      <c r="BU164382" s="169"/>
      <c r="BV164382" s="170"/>
      <c r="BW164382" s="170"/>
      <c r="BX164382" s="171"/>
      <c r="BY164382" s="171"/>
    </row>
    <row r="164383" spans="73:77" x14ac:dyDescent="0.25">
      <c r="BU164383" s="169"/>
      <c r="BV164383" s="170"/>
      <c r="BW164383" s="170"/>
      <c r="BX164383" s="171"/>
      <c r="BY164383" s="171"/>
    </row>
    <row r="164384" spans="73:77" x14ac:dyDescent="0.25">
      <c r="BU164384" s="169"/>
      <c r="BV164384" s="170"/>
      <c r="BW164384" s="170"/>
      <c r="BX164384" s="171"/>
      <c r="BY164384" s="171"/>
    </row>
    <row r="164385" spans="73:77" x14ac:dyDescent="0.25">
      <c r="BU164385" s="169"/>
      <c r="BV164385" s="170"/>
      <c r="BW164385" s="170"/>
      <c r="BX164385" s="171"/>
      <c r="BY164385" s="171"/>
    </row>
    <row r="164386" spans="73:77" x14ac:dyDescent="0.25">
      <c r="BU164386" s="169"/>
      <c r="BV164386" s="170"/>
      <c r="BW164386" s="170"/>
      <c r="BX164386" s="171"/>
      <c r="BY164386" s="171"/>
    </row>
    <row r="164387" spans="73:77" x14ac:dyDescent="0.25">
      <c r="BU164387" s="169"/>
      <c r="BV164387" s="170"/>
      <c r="BW164387" s="170"/>
      <c r="BX164387" s="171"/>
      <c r="BY164387" s="171"/>
    </row>
    <row r="164388" spans="73:77" x14ac:dyDescent="0.25">
      <c r="BU164388" s="169"/>
      <c r="BV164388" s="170"/>
      <c r="BW164388" s="170"/>
      <c r="BX164388" s="171"/>
      <c r="BY164388" s="171"/>
    </row>
    <row r="164389" spans="73:77" x14ac:dyDescent="0.25">
      <c r="BU164389" s="169"/>
      <c r="BV164389" s="170"/>
      <c r="BW164389" s="170"/>
      <c r="BX164389" s="171"/>
      <c r="BY164389" s="171"/>
    </row>
    <row r="164390" spans="73:77" x14ac:dyDescent="0.25">
      <c r="BU164390" s="169"/>
      <c r="BV164390" s="170"/>
      <c r="BW164390" s="170"/>
      <c r="BX164390" s="171"/>
      <c r="BY164390" s="171"/>
    </row>
    <row r="164391" spans="73:77" x14ac:dyDescent="0.25">
      <c r="BU164391" s="169"/>
      <c r="BV164391" s="170"/>
      <c r="BW164391" s="170"/>
      <c r="BX164391" s="171"/>
      <c r="BY164391" s="171"/>
    </row>
    <row r="164392" spans="73:77" x14ac:dyDescent="0.25">
      <c r="BU164392" s="169"/>
      <c r="BV164392" s="170"/>
      <c r="BW164392" s="170"/>
      <c r="BX164392" s="171"/>
      <c r="BY164392" s="171"/>
    </row>
    <row r="164393" spans="73:77" x14ac:dyDescent="0.25">
      <c r="BU164393" s="169"/>
      <c r="BV164393" s="170"/>
      <c r="BW164393" s="170"/>
      <c r="BX164393" s="171"/>
      <c r="BY164393" s="171"/>
    </row>
    <row r="164394" spans="73:77" x14ac:dyDescent="0.25">
      <c r="BU164394" s="169"/>
      <c r="BV164394" s="170"/>
      <c r="BW164394" s="170"/>
      <c r="BX164394" s="171"/>
      <c r="BY164394" s="171"/>
    </row>
    <row r="164395" spans="73:77" x14ac:dyDescent="0.25">
      <c r="BU164395" s="169"/>
      <c r="BV164395" s="170"/>
      <c r="BW164395" s="170"/>
      <c r="BX164395" s="171"/>
      <c r="BY164395" s="171"/>
    </row>
    <row r="164396" spans="73:77" x14ac:dyDescent="0.25">
      <c r="BU164396" s="169"/>
      <c r="BV164396" s="170"/>
      <c r="BW164396" s="170"/>
      <c r="BX164396" s="171"/>
      <c r="BY164396" s="171"/>
    </row>
    <row r="164397" spans="73:77" x14ac:dyDescent="0.25">
      <c r="BU164397" s="169"/>
      <c r="BV164397" s="170"/>
      <c r="BW164397" s="170"/>
      <c r="BX164397" s="171"/>
      <c r="BY164397" s="171"/>
    </row>
    <row r="164398" spans="73:77" x14ac:dyDescent="0.25">
      <c r="BU164398" s="169"/>
      <c r="BV164398" s="170"/>
      <c r="BW164398" s="170"/>
      <c r="BX164398" s="171"/>
      <c r="BY164398" s="171"/>
    </row>
    <row r="164399" spans="73:77" x14ac:dyDescent="0.25">
      <c r="BU164399" s="169"/>
      <c r="BV164399" s="170"/>
      <c r="BW164399" s="170"/>
      <c r="BX164399" s="171"/>
      <c r="BY164399" s="171"/>
    </row>
    <row r="164400" spans="73:77" x14ac:dyDescent="0.25">
      <c r="BU164400" s="169"/>
      <c r="BV164400" s="170"/>
      <c r="BW164400" s="170"/>
      <c r="BX164400" s="171"/>
      <c r="BY164400" s="171"/>
    </row>
    <row r="164401" spans="73:77" x14ac:dyDescent="0.25">
      <c r="BU164401" s="169"/>
      <c r="BV164401" s="170"/>
      <c r="BW164401" s="170"/>
      <c r="BX164401" s="171"/>
      <c r="BY164401" s="171"/>
    </row>
    <row r="164402" spans="73:77" x14ac:dyDescent="0.25">
      <c r="BU164402" s="169"/>
      <c r="BV164402" s="170"/>
      <c r="BW164402" s="170"/>
      <c r="BX164402" s="171"/>
      <c r="BY164402" s="171"/>
    </row>
    <row r="164403" spans="73:77" x14ac:dyDescent="0.25">
      <c r="BU164403" s="169"/>
      <c r="BV164403" s="170"/>
      <c r="BW164403" s="170"/>
      <c r="BX164403" s="171"/>
      <c r="BY164403" s="171"/>
    </row>
    <row r="164404" spans="73:77" x14ac:dyDescent="0.25">
      <c r="BU164404" s="169"/>
      <c r="BV164404" s="170"/>
      <c r="BW164404" s="170"/>
      <c r="BX164404" s="171"/>
      <c r="BY164404" s="171"/>
    </row>
    <row r="164405" spans="73:77" x14ac:dyDescent="0.25">
      <c r="BU164405" s="169"/>
      <c r="BV164405" s="170"/>
      <c r="BW164405" s="170"/>
      <c r="BX164405" s="171"/>
      <c r="BY164405" s="171"/>
    </row>
    <row r="164406" spans="73:77" x14ac:dyDescent="0.25">
      <c r="BU164406" s="169"/>
      <c r="BV164406" s="170"/>
      <c r="BW164406" s="170"/>
      <c r="BX164406" s="171"/>
      <c r="BY164406" s="171"/>
    </row>
    <row r="164407" spans="73:77" x14ac:dyDescent="0.25">
      <c r="BU164407" s="169"/>
      <c r="BV164407" s="170"/>
      <c r="BW164407" s="170"/>
      <c r="BX164407" s="171"/>
      <c r="BY164407" s="171"/>
    </row>
    <row r="164408" spans="73:77" x14ac:dyDescent="0.25">
      <c r="BU164408" s="169"/>
      <c r="BV164408" s="170"/>
      <c r="BW164408" s="170"/>
      <c r="BX164408" s="171"/>
      <c r="BY164408" s="171"/>
    </row>
    <row r="164409" spans="73:77" x14ac:dyDescent="0.25">
      <c r="BU164409" s="169"/>
      <c r="BV164409" s="170"/>
      <c r="BW164409" s="170"/>
      <c r="BX164409" s="171"/>
      <c r="BY164409" s="171"/>
    </row>
    <row r="164410" spans="73:77" x14ac:dyDescent="0.25">
      <c r="BU164410" s="169"/>
      <c r="BV164410" s="170"/>
      <c r="BW164410" s="170"/>
      <c r="BX164410" s="171"/>
      <c r="BY164410" s="171"/>
    </row>
    <row r="164411" spans="73:77" x14ac:dyDescent="0.25">
      <c r="BU164411" s="169"/>
      <c r="BV164411" s="170"/>
      <c r="BW164411" s="170"/>
      <c r="BX164411" s="171"/>
      <c r="BY164411" s="171"/>
    </row>
    <row r="164412" spans="73:77" x14ac:dyDescent="0.25">
      <c r="BU164412" s="169"/>
      <c r="BV164412" s="170"/>
      <c r="BW164412" s="170"/>
      <c r="BX164412" s="171"/>
      <c r="BY164412" s="171"/>
    </row>
    <row r="164413" spans="73:77" x14ac:dyDescent="0.25">
      <c r="BU164413" s="169"/>
      <c r="BV164413" s="170"/>
      <c r="BW164413" s="170"/>
      <c r="BX164413" s="171"/>
      <c r="BY164413" s="171"/>
    </row>
    <row r="164414" spans="73:77" x14ac:dyDescent="0.25">
      <c r="BU164414" s="169"/>
      <c r="BV164414" s="170"/>
      <c r="BW164414" s="170"/>
      <c r="BX164414" s="171"/>
      <c r="BY164414" s="171"/>
    </row>
    <row r="164415" spans="73:77" x14ac:dyDescent="0.25">
      <c r="BU164415" s="169"/>
      <c r="BV164415" s="170"/>
      <c r="BW164415" s="170"/>
      <c r="BX164415" s="171"/>
      <c r="BY164415" s="171"/>
    </row>
    <row r="164416" spans="73:77" x14ac:dyDescent="0.25">
      <c r="BU164416" s="169"/>
      <c r="BV164416" s="170"/>
      <c r="BW164416" s="170"/>
      <c r="BX164416" s="171"/>
      <c r="BY164416" s="171"/>
    </row>
    <row r="164417" spans="73:77" x14ac:dyDescent="0.25">
      <c r="BU164417" s="169"/>
      <c r="BV164417" s="170"/>
      <c r="BW164417" s="170"/>
      <c r="BX164417" s="171"/>
      <c r="BY164417" s="171"/>
    </row>
    <row r="164418" spans="73:77" x14ac:dyDescent="0.25">
      <c r="BU164418" s="169"/>
      <c r="BV164418" s="170"/>
      <c r="BW164418" s="170"/>
      <c r="BX164418" s="171"/>
      <c r="BY164418" s="171"/>
    </row>
    <row r="164419" spans="73:77" x14ac:dyDescent="0.25">
      <c r="BU164419" s="169"/>
      <c r="BV164419" s="170"/>
      <c r="BW164419" s="170"/>
      <c r="BX164419" s="171"/>
      <c r="BY164419" s="171"/>
    </row>
    <row r="164420" spans="73:77" x14ac:dyDescent="0.25">
      <c r="BU164420" s="169"/>
      <c r="BV164420" s="170"/>
      <c r="BW164420" s="170"/>
      <c r="BX164420" s="171"/>
      <c r="BY164420" s="171"/>
    </row>
    <row r="164421" spans="73:77" x14ac:dyDescent="0.25">
      <c r="BU164421" s="169"/>
      <c r="BV164421" s="170"/>
      <c r="BW164421" s="170"/>
      <c r="BX164421" s="171"/>
      <c r="BY164421" s="171"/>
    </row>
    <row r="164422" spans="73:77" x14ac:dyDescent="0.25">
      <c r="BU164422" s="169"/>
      <c r="BV164422" s="170"/>
      <c r="BW164422" s="170"/>
      <c r="BX164422" s="171"/>
      <c r="BY164422" s="171"/>
    </row>
    <row r="164423" spans="73:77" x14ac:dyDescent="0.25">
      <c r="BU164423" s="169"/>
      <c r="BV164423" s="170"/>
      <c r="BW164423" s="170"/>
      <c r="BX164423" s="171"/>
      <c r="BY164423" s="171"/>
    </row>
    <row r="164424" spans="73:77" x14ac:dyDescent="0.25">
      <c r="BU164424" s="169"/>
      <c r="BV164424" s="170"/>
      <c r="BW164424" s="170"/>
      <c r="BX164424" s="171"/>
      <c r="BY164424" s="171"/>
    </row>
    <row r="164425" spans="73:77" x14ac:dyDescent="0.25">
      <c r="BU164425" s="169"/>
      <c r="BV164425" s="170"/>
      <c r="BW164425" s="170"/>
      <c r="BX164425" s="171"/>
      <c r="BY164425" s="171"/>
    </row>
    <row r="164426" spans="73:77" x14ac:dyDescent="0.25">
      <c r="BU164426" s="169"/>
      <c r="BV164426" s="170"/>
      <c r="BW164426" s="170"/>
      <c r="BX164426" s="171"/>
      <c r="BY164426" s="171"/>
    </row>
    <row r="164427" spans="73:77" x14ac:dyDescent="0.25">
      <c r="BU164427" s="169"/>
      <c r="BV164427" s="170"/>
      <c r="BW164427" s="170"/>
      <c r="BX164427" s="171"/>
      <c r="BY164427" s="171"/>
    </row>
    <row r="164428" spans="73:77" x14ac:dyDescent="0.25">
      <c r="BU164428" s="169"/>
      <c r="BV164428" s="170"/>
      <c r="BW164428" s="170"/>
      <c r="BX164428" s="171"/>
      <c r="BY164428" s="171"/>
    </row>
    <row r="164429" spans="73:77" x14ac:dyDescent="0.25">
      <c r="BU164429" s="169"/>
      <c r="BV164429" s="170"/>
      <c r="BW164429" s="170"/>
      <c r="BX164429" s="171"/>
      <c r="BY164429" s="171"/>
    </row>
    <row r="164430" spans="73:77" x14ac:dyDescent="0.25">
      <c r="BU164430" s="169"/>
      <c r="BV164430" s="170"/>
      <c r="BW164430" s="170"/>
      <c r="BX164430" s="171"/>
      <c r="BY164430" s="171"/>
    </row>
    <row r="164431" spans="73:77" x14ac:dyDescent="0.25">
      <c r="BU164431" s="169"/>
      <c r="BV164431" s="170"/>
      <c r="BW164431" s="170"/>
      <c r="BX164431" s="171"/>
      <c r="BY164431" s="171"/>
    </row>
    <row r="164432" spans="73:77" x14ac:dyDescent="0.25">
      <c r="BU164432" s="169"/>
      <c r="BV164432" s="170"/>
      <c r="BW164432" s="170"/>
      <c r="BX164432" s="171"/>
      <c r="BY164432" s="171"/>
    </row>
    <row r="164433" spans="73:77" x14ac:dyDescent="0.25">
      <c r="BU164433" s="169"/>
      <c r="BV164433" s="170"/>
      <c r="BW164433" s="170"/>
      <c r="BX164433" s="171"/>
      <c r="BY164433" s="171"/>
    </row>
    <row r="164434" spans="73:77" x14ac:dyDescent="0.25">
      <c r="BU164434" s="169"/>
      <c r="BV164434" s="170"/>
      <c r="BW164434" s="170"/>
      <c r="BX164434" s="171"/>
      <c r="BY164434" s="171"/>
    </row>
    <row r="164435" spans="73:77" x14ac:dyDescent="0.25">
      <c r="BU164435" s="169"/>
      <c r="BV164435" s="170"/>
      <c r="BW164435" s="170"/>
      <c r="BX164435" s="171"/>
      <c r="BY164435" s="171"/>
    </row>
    <row r="164436" spans="73:77" x14ac:dyDescent="0.25">
      <c r="BU164436" s="169"/>
      <c r="BV164436" s="170"/>
      <c r="BW164436" s="170"/>
      <c r="BX164436" s="171"/>
      <c r="BY164436" s="171"/>
    </row>
    <row r="164437" spans="73:77" x14ac:dyDescent="0.25">
      <c r="BU164437" s="169"/>
      <c r="BV164437" s="170"/>
      <c r="BW164437" s="170"/>
      <c r="BX164437" s="171"/>
      <c r="BY164437" s="171"/>
    </row>
    <row r="164438" spans="73:77" x14ac:dyDescent="0.25">
      <c r="BU164438" s="169"/>
      <c r="BV164438" s="170"/>
      <c r="BW164438" s="170"/>
      <c r="BX164438" s="171"/>
      <c r="BY164438" s="171"/>
    </row>
    <row r="164439" spans="73:77" x14ac:dyDescent="0.25">
      <c r="BU164439" s="169"/>
      <c r="BV164439" s="170"/>
      <c r="BW164439" s="170"/>
      <c r="BX164439" s="171"/>
      <c r="BY164439" s="171"/>
    </row>
    <row r="164440" spans="73:77" x14ac:dyDescent="0.25">
      <c r="BU164440" s="169"/>
      <c r="BV164440" s="170"/>
      <c r="BW164440" s="170"/>
      <c r="BX164440" s="171"/>
      <c r="BY164440" s="171"/>
    </row>
    <row r="164441" spans="73:77" x14ac:dyDescent="0.25">
      <c r="BU164441" s="169"/>
      <c r="BV164441" s="170"/>
      <c r="BW164441" s="170"/>
      <c r="BX164441" s="171"/>
      <c r="BY164441" s="171"/>
    </row>
    <row r="164442" spans="73:77" x14ac:dyDescent="0.25">
      <c r="BU164442" s="169"/>
      <c r="BV164442" s="170"/>
      <c r="BW164442" s="170"/>
      <c r="BX164442" s="171"/>
      <c r="BY164442" s="171"/>
    </row>
    <row r="164443" spans="73:77" x14ac:dyDescent="0.25">
      <c r="BU164443" s="169"/>
      <c r="BV164443" s="170"/>
      <c r="BW164443" s="170"/>
      <c r="BX164443" s="171"/>
      <c r="BY164443" s="171"/>
    </row>
    <row r="164444" spans="73:77" x14ac:dyDescent="0.25">
      <c r="BU164444" s="169"/>
      <c r="BV164444" s="170"/>
      <c r="BW164444" s="170"/>
      <c r="BX164444" s="171"/>
      <c r="BY164444" s="171"/>
    </row>
    <row r="164445" spans="73:77" x14ac:dyDescent="0.25">
      <c r="BU164445" s="169"/>
      <c r="BV164445" s="170"/>
      <c r="BW164445" s="170"/>
      <c r="BX164445" s="171"/>
      <c r="BY164445" s="171"/>
    </row>
    <row r="164446" spans="73:77" x14ac:dyDescent="0.25">
      <c r="BU164446" s="169"/>
      <c r="BV164446" s="170"/>
      <c r="BW164446" s="170"/>
      <c r="BX164446" s="171"/>
      <c r="BY164446" s="171"/>
    </row>
    <row r="164447" spans="73:77" x14ac:dyDescent="0.25">
      <c r="BU164447" s="169"/>
      <c r="BV164447" s="170"/>
      <c r="BW164447" s="170"/>
      <c r="BX164447" s="171"/>
      <c r="BY164447" s="171"/>
    </row>
    <row r="164448" spans="73:77" x14ac:dyDescent="0.25">
      <c r="BU164448" s="169"/>
      <c r="BV164448" s="170"/>
      <c r="BW164448" s="170"/>
      <c r="BX164448" s="171"/>
      <c r="BY164448" s="171"/>
    </row>
    <row r="164449" spans="73:77" x14ac:dyDescent="0.25">
      <c r="BU164449" s="169"/>
      <c r="BV164449" s="170"/>
      <c r="BW164449" s="170"/>
      <c r="BX164449" s="171"/>
      <c r="BY164449" s="171"/>
    </row>
    <row r="164450" spans="73:77" x14ac:dyDescent="0.25">
      <c r="BU164450" s="169"/>
      <c r="BV164450" s="170"/>
      <c r="BW164450" s="170"/>
      <c r="BX164450" s="171"/>
      <c r="BY164450" s="171"/>
    </row>
    <row r="164451" spans="73:77" x14ac:dyDescent="0.25">
      <c r="BU164451" s="169"/>
      <c r="BV164451" s="170"/>
      <c r="BW164451" s="170"/>
      <c r="BX164451" s="171"/>
      <c r="BY164451" s="171"/>
    </row>
    <row r="164452" spans="73:77" x14ac:dyDescent="0.25">
      <c r="BU164452" s="169"/>
      <c r="BV164452" s="170"/>
      <c r="BW164452" s="170"/>
      <c r="BX164452" s="171"/>
      <c r="BY164452" s="171"/>
    </row>
    <row r="164453" spans="73:77" x14ac:dyDescent="0.25">
      <c r="BU164453" s="169"/>
      <c r="BV164453" s="170"/>
      <c r="BW164453" s="170"/>
      <c r="BX164453" s="171"/>
      <c r="BY164453" s="171"/>
    </row>
    <row r="164454" spans="73:77" x14ac:dyDescent="0.25">
      <c r="BU164454" s="169"/>
      <c r="BV164454" s="170"/>
      <c r="BW164454" s="170"/>
      <c r="BX164454" s="171"/>
      <c r="BY164454" s="171"/>
    </row>
    <row r="164455" spans="73:77" x14ac:dyDescent="0.25">
      <c r="BU164455" s="169"/>
      <c r="BV164455" s="170"/>
      <c r="BW164455" s="170"/>
      <c r="BX164455" s="171"/>
      <c r="BY164455" s="171"/>
    </row>
    <row r="164456" spans="73:77" x14ac:dyDescent="0.25">
      <c r="BU164456" s="169"/>
      <c r="BV164456" s="170"/>
      <c r="BW164456" s="170"/>
      <c r="BX164456" s="171"/>
      <c r="BY164456" s="171"/>
    </row>
    <row r="164457" spans="73:77" x14ac:dyDescent="0.25">
      <c r="BU164457" s="169"/>
      <c r="BV164457" s="170"/>
      <c r="BW164457" s="170"/>
      <c r="BX164457" s="171"/>
      <c r="BY164457" s="171"/>
    </row>
    <row r="164458" spans="73:77" x14ac:dyDescent="0.25">
      <c r="BU164458" s="169"/>
      <c r="BV164458" s="170"/>
      <c r="BW164458" s="170"/>
      <c r="BX164458" s="171"/>
      <c r="BY164458" s="171"/>
    </row>
    <row r="164459" spans="73:77" x14ac:dyDescent="0.25">
      <c r="BU164459" s="169"/>
      <c r="BV164459" s="170"/>
      <c r="BW164459" s="170"/>
      <c r="BX164459" s="171"/>
      <c r="BY164459" s="171"/>
    </row>
    <row r="164460" spans="73:77" x14ac:dyDescent="0.25">
      <c r="BU164460" s="169"/>
      <c r="BV164460" s="170"/>
      <c r="BW164460" s="170"/>
      <c r="BX164460" s="171"/>
      <c r="BY164460" s="171"/>
    </row>
    <row r="164461" spans="73:77" x14ac:dyDescent="0.25">
      <c r="BU164461" s="169"/>
      <c r="BV164461" s="170"/>
      <c r="BW164461" s="170"/>
      <c r="BX164461" s="171"/>
      <c r="BY164461" s="171"/>
    </row>
    <row r="164462" spans="73:77" x14ac:dyDescent="0.25">
      <c r="BU164462" s="169"/>
      <c r="BV164462" s="170"/>
      <c r="BW164462" s="170"/>
      <c r="BX164462" s="171"/>
      <c r="BY164462" s="171"/>
    </row>
    <row r="164463" spans="73:77" x14ac:dyDescent="0.25">
      <c r="BU164463" s="169"/>
      <c r="BV164463" s="170"/>
      <c r="BW164463" s="170"/>
      <c r="BX164463" s="171"/>
      <c r="BY164463" s="171"/>
    </row>
    <row r="164464" spans="73:77" x14ac:dyDescent="0.25">
      <c r="BU164464" s="169"/>
      <c r="BV164464" s="170"/>
      <c r="BW164464" s="170"/>
      <c r="BX164464" s="171"/>
      <c r="BY164464" s="171"/>
    </row>
    <row r="164465" spans="73:77" x14ac:dyDescent="0.25">
      <c r="BU164465" s="169"/>
      <c r="BV164465" s="170"/>
      <c r="BW164465" s="170"/>
      <c r="BX164465" s="171"/>
      <c r="BY164465" s="171"/>
    </row>
    <row r="164466" spans="73:77" x14ac:dyDescent="0.25">
      <c r="BU164466" s="169"/>
      <c r="BV164466" s="170"/>
      <c r="BW164466" s="170"/>
      <c r="BX164466" s="171"/>
      <c r="BY164466" s="171"/>
    </row>
    <row r="164467" spans="73:77" x14ac:dyDescent="0.25">
      <c r="BU164467" s="169"/>
      <c r="BV164467" s="170"/>
      <c r="BW164467" s="170"/>
      <c r="BX164467" s="171"/>
      <c r="BY164467" s="171"/>
    </row>
    <row r="164468" spans="73:77" x14ac:dyDescent="0.25">
      <c r="BU164468" s="169"/>
      <c r="BV164468" s="170"/>
      <c r="BW164468" s="170"/>
      <c r="BX164468" s="171"/>
      <c r="BY164468" s="171"/>
    </row>
    <row r="164469" spans="73:77" x14ac:dyDescent="0.25">
      <c r="BU164469" s="169"/>
      <c r="BV164469" s="170"/>
      <c r="BW164469" s="170"/>
      <c r="BX164469" s="171"/>
      <c r="BY164469" s="171"/>
    </row>
    <row r="164470" spans="73:77" x14ac:dyDescent="0.25">
      <c r="BU164470" s="169"/>
      <c r="BV164470" s="170"/>
      <c r="BW164470" s="170"/>
      <c r="BX164470" s="171"/>
      <c r="BY164470" s="171"/>
    </row>
    <row r="164471" spans="73:77" x14ac:dyDescent="0.25">
      <c r="BU164471" s="169"/>
      <c r="BV164471" s="170"/>
      <c r="BW164471" s="170"/>
      <c r="BX164471" s="171"/>
      <c r="BY164471" s="171"/>
    </row>
    <row r="164472" spans="73:77" x14ac:dyDescent="0.25">
      <c r="BU164472" s="169"/>
      <c r="BV164472" s="170"/>
      <c r="BW164472" s="170"/>
      <c r="BX164472" s="171"/>
      <c r="BY164472" s="171"/>
    </row>
    <row r="164473" spans="73:77" x14ac:dyDescent="0.25">
      <c r="BU164473" s="169"/>
      <c r="BV164473" s="170"/>
      <c r="BW164473" s="170"/>
      <c r="BX164473" s="171"/>
      <c r="BY164473" s="171"/>
    </row>
    <row r="164474" spans="73:77" x14ac:dyDescent="0.25">
      <c r="BU164474" s="169"/>
      <c r="BV164474" s="170"/>
      <c r="BW164474" s="170"/>
      <c r="BX164474" s="171"/>
      <c r="BY164474" s="171"/>
    </row>
    <row r="164475" spans="73:77" x14ac:dyDescent="0.25">
      <c r="BU164475" s="169"/>
      <c r="BV164475" s="170"/>
      <c r="BW164475" s="170"/>
      <c r="BX164475" s="171"/>
      <c r="BY164475" s="171"/>
    </row>
    <row r="164476" spans="73:77" x14ac:dyDescent="0.25">
      <c r="BU164476" s="169"/>
      <c r="BV164476" s="170"/>
      <c r="BW164476" s="170"/>
      <c r="BX164476" s="171"/>
      <c r="BY164476" s="171"/>
    </row>
    <row r="164477" spans="73:77" x14ac:dyDescent="0.25">
      <c r="BU164477" s="169"/>
      <c r="BV164477" s="170"/>
      <c r="BW164477" s="170"/>
      <c r="BX164477" s="171"/>
      <c r="BY164477" s="171"/>
    </row>
    <row r="164478" spans="73:77" x14ac:dyDescent="0.25">
      <c r="BU164478" s="169"/>
      <c r="BV164478" s="170"/>
      <c r="BW164478" s="170"/>
      <c r="BX164478" s="171"/>
      <c r="BY164478" s="171"/>
    </row>
    <row r="164479" spans="73:77" x14ac:dyDescent="0.25">
      <c r="BU164479" s="169"/>
      <c r="BV164479" s="170"/>
      <c r="BW164479" s="170"/>
      <c r="BX164479" s="171"/>
      <c r="BY164479" s="171"/>
    </row>
    <row r="164480" spans="73:77" x14ac:dyDescent="0.25">
      <c r="BU164480" s="169"/>
      <c r="BV164480" s="170"/>
      <c r="BW164480" s="170"/>
      <c r="BX164480" s="171"/>
      <c r="BY164480" s="171"/>
    </row>
    <row r="164481" spans="73:77" x14ac:dyDescent="0.25">
      <c r="BU164481" s="169"/>
      <c r="BV164481" s="170"/>
      <c r="BW164481" s="170"/>
      <c r="BX164481" s="171"/>
      <c r="BY164481" s="171"/>
    </row>
    <row r="164482" spans="73:77" x14ac:dyDescent="0.25">
      <c r="BU164482" s="169"/>
      <c r="BV164482" s="170"/>
      <c r="BW164482" s="170"/>
      <c r="BX164482" s="171"/>
      <c r="BY164482" s="171"/>
    </row>
    <row r="164483" spans="73:77" x14ac:dyDescent="0.25">
      <c r="BU164483" s="169"/>
      <c r="BV164483" s="170"/>
      <c r="BW164483" s="170"/>
      <c r="BX164483" s="171"/>
      <c r="BY164483" s="171"/>
    </row>
    <row r="164484" spans="73:77" x14ac:dyDescent="0.25">
      <c r="BU164484" s="169"/>
      <c r="BV164484" s="170"/>
      <c r="BW164484" s="170"/>
      <c r="BX164484" s="171"/>
      <c r="BY164484" s="171"/>
    </row>
    <row r="164485" spans="73:77" x14ac:dyDescent="0.25">
      <c r="BU164485" s="169"/>
      <c r="BV164485" s="170"/>
      <c r="BW164485" s="170"/>
      <c r="BX164485" s="171"/>
      <c r="BY164485" s="171"/>
    </row>
    <row r="164486" spans="73:77" x14ac:dyDescent="0.25">
      <c r="BU164486" s="169"/>
      <c r="BV164486" s="170"/>
      <c r="BW164486" s="170"/>
      <c r="BX164486" s="171"/>
      <c r="BY164486" s="171"/>
    </row>
    <row r="164487" spans="73:77" x14ac:dyDescent="0.25">
      <c r="BU164487" s="169"/>
      <c r="BV164487" s="170"/>
      <c r="BW164487" s="170"/>
      <c r="BX164487" s="171"/>
      <c r="BY164487" s="171"/>
    </row>
    <row r="164488" spans="73:77" x14ac:dyDescent="0.25">
      <c r="BU164488" s="169"/>
      <c r="BV164488" s="170"/>
      <c r="BW164488" s="170"/>
      <c r="BX164488" s="171"/>
      <c r="BY164488" s="171"/>
    </row>
    <row r="164489" spans="73:77" x14ac:dyDescent="0.25">
      <c r="BU164489" s="169"/>
      <c r="BV164489" s="170"/>
      <c r="BW164489" s="170"/>
      <c r="BX164489" s="171"/>
      <c r="BY164489" s="171"/>
    </row>
    <row r="164490" spans="73:77" x14ac:dyDescent="0.25">
      <c r="BU164490" s="169"/>
      <c r="BV164490" s="170"/>
      <c r="BW164490" s="170"/>
      <c r="BX164490" s="171"/>
      <c r="BY164490" s="171"/>
    </row>
    <row r="164491" spans="73:77" x14ac:dyDescent="0.25">
      <c r="BU164491" s="169"/>
      <c r="BV164491" s="170"/>
      <c r="BW164491" s="170"/>
      <c r="BX164491" s="171"/>
      <c r="BY164491" s="171"/>
    </row>
    <row r="164492" spans="73:77" x14ac:dyDescent="0.25">
      <c r="BU164492" s="169"/>
      <c r="BV164492" s="170"/>
      <c r="BW164492" s="170"/>
      <c r="BX164492" s="171"/>
      <c r="BY164492" s="171"/>
    </row>
    <row r="164493" spans="73:77" x14ac:dyDescent="0.25">
      <c r="BU164493" s="169"/>
      <c r="BV164493" s="170"/>
      <c r="BW164493" s="170"/>
      <c r="BX164493" s="171"/>
      <c r="BY164493" s="171"/>
    </row>
    <row r="164494" spans="73:77" x14ac:dyDescent="0.25">
      <c r="BU164494" s="169"/>
      <c r="BV164494" s="170"/>
      <c r="BW164494" s="170"/>
      <c r="BX164494" s="171"/>
      <c r="BY164494" s="171"/>
    </row>
    <row r="164495" spans="73:77" x14ac:dyDescent="0.25">
      <c r="BU164495" s="169"/>
      <c r="BV164495" s="170"/>
      <c r="BW164495" s="170"/>
      <c r="BX164495" s="171"/>
      <c r="BY164495" s="171"/>
    </row>
    <row r="164496" spans="73:77" x14ac:dyDescent="0.25">
      <c r="BU164496" s="169"/>
      <c r="BV164496" s="170"/>
      <c r="BW164496" s="170"/>
      <c r="BX164496" s="171"/>
      <c r="BY164496" s="171"/>
    </row>
    <row r="164497" spans="73:77" x14ac:dyDescent="0.25">
      <c r="BU164497" s="169"/>
      <c r="BV164497" s="170"/>
      <c r="BW164497" s="170"/>
      <c r="BX164497" s="171"/>
      <c r="BY164497" s="171"/>
    </row>
    <row r="164498" spans="73:77" x14ac:dyDescent="0.25">
      <c r="BU164498" s="169"/>
      <c r="BV164498" s="170"/>
      <c r="BW164498" s="170"/>
      <c r="BX164498" s="171"/>
      <c r="BY164498" s="171"/>
    </row>
    <row r="164499" spans="73:77" x14ac:dyDescent="0.25">
      <c r="BU164499" s="169"/>
      <c r="BV164499" s="170"/>
      <c r="BW164499" s="170"/>
      <c r="BX164499" s="171"/>
      <c r="BY164499" s="171"/>
    </row>
    <row r="164500" spans="73:77" x14ac:dyDescent="0.25">
      <c r="BU164500" s="169"/>
      <c r="BV164500" s="170"/>
      <c r="BW164500" s="170"/>
      <c r="BX164500" s="171"/>
      <c r="BY164500" s="171"/>
    </row>
    <row r="164501" spans="73:77" x14ac:dyDescent="0.25">
      <c r="BU164501" s="169"/>
      <c r="BV164501" s="170"/>
      <c r="BW164501" s="170"/>
      <c r="BX164501" s="171"/>
      <c r="BY164501" s="171"/>
    </row>
    <row r="164502" spans="73:77" x14ac:dyDescent="0.25">
      <c r="BU164502" s="169"/>
      <c r="BV164502" s="170"/>
      <c r="BW164502" s="170"/>
      <c r="BX164502" s="171"/>
      <c r="BY164502" s="171"/>
    </row>
    <row r="164503" spans="73:77" x14ac:dyDescent="0.25">
      <c r="BU164503" s="169"/>
      <c r="BV164503" s="170"/>
      <c r="BW164503" s="170"/>
      <c r="BX164503" s="171"/>
      <c r="BY164503" s="171"/>
    </row>
    <row r="164504" spans="73:77" x14ac:dyDescent="0.25">
      <c r="BU164504" s="169"/>
      <c r="BV164504" s="170"/>
      <c r="BW164504" s="170"/>
      <c r="BX164504" s="171"/>
      <c r="BY164504" s="171"/>
    </row>
    <row r="164505" spans="73:77" x14ac:dyDescent="0.25">
      <c r="BU164505" s="169"/>
      <c r="BV164505" s="170"/>
      <c r="BW164505" s="170"/>
      <c r="BX164505" s="171"/>
      <c r="BY164505" s="171"/>
    </row>
    <row r="164506" spans="73:77" x14ac:dyDescent="0.25">
      <c r="BU164506" s="169"/>
      <c r="BV164506" s="170"/>
      <c r="BW164506" s="170"/>
      <c r="BX164506" s="171"/>
      <c r="BY164506" s="171"/>
    </row>
    <row r="164507" spans="73:77" x14ac:dyDescent="0.25">
      <c r="BU164507" s="169"/>
      <c r="BV164507" s="170"/>
      <c r="BW164507" s="170"/>
      <c r="BX164507" s="171"/>
      <c r="BY164507" s="171"/>
    </row>
    <row r="164508" spans="73:77" x14ac:dyDescent="0.25">
      <c r="BU164508" s="169"/>
      <c r="BV164508" s="170"/>
      <c r="BW164508" s="170"/>
      <c r="BX164508" s="171"/>
      <c r="BY164508" s="171"/>
    </row>
    <row r="164509" spans="73:77" x14ac:dyDescent="0.25">
      <c r="BU164509" s="169"/>
      <c r="BV164509" s="170"/>
      <c r="BW164509" s="170"/>
      <c r="BX164509" s="171"/>
      <c r="BY164509" s="171"/>
    </row>
    <row r="164510" spans="73:77" x14ac:dyDescent="0.25">
      <c r="BU164510" s="169"/>
      <c r="BV164510" s="170"/>
      <c r="BW164510" s="170"/>
      <c r="BX164510" s="171"/>
      <c r="BY164510" s="171"/>
    </row>
    <row r="164511" spans="73:77" x14ac:dyDescent="0.25">
      <c r="BU164511" s="169"/>
      <c r="BV164511" s="170"/>
      <c r="BW164511" s="170"/>
      <c r="BX164511" s="171"/>
      <c r="BY164511" s="171"/>
    </row>
    <row r="164512" spans="73:77" x14ac:dyDescent="0.25">
      <c r="BU164512" s="169"/>
      <c r="BV164512" s="170"/>
      <c r="BW164512" s="170"/>
      <c r="BX164512" s="171"/>
      <c r="BY164512" s="171"/>
    </row>
    <row r="164513" spans="73:77" x14ac:dyDescent="0.25">
      <c r="BU164513" s="169"/>
      <c r="BV164513" s="170"/>
      <c r="BW164513" s="170"/>
      <c r="BX164513" s="171"/>
      <c r="BY164513" s="171"/>
    </row>
    <row r="164514" spans="73:77" x14ac:dyDescent="0.25">
      <c r="BU164514" s="169"/>
      <c r="BV164514" s="170"/>
      <c r="BW164514" s="170"/>
      <c r="BX164514" s="171"/>
      <c r="BY164514" s="171"/>
    </row>
    <row r="164515" spans="73:77" x14ac:dyDescent="0.25">
      <c r="BU164515" s="169"/>
      <c r="BV164515" s="170"/>
      <c r="BW164515" s="170"/>
      <c r="BX164515" s="171"/>
      <c r="BY164515" s="171"/>
    </row>
    <row r="164516" spans="73:77" x14ac:dyDescent="0.25">
      <c r="BU164516" s="169"/>
      <c r="BV164516" s="170"/>
      <c r="BW164516" s="170"/>
      <c r="BX164516" s="171"/>
      <c r="BY164516" s="171"/>
    </row>
    <row r="164517" spans="73:77" x14ac:dyDescent="0.25">
      <c r="BU164517" s="169"/>
      <c r="BV164517" s="170"/>
      <c r="BW164517" s="170"/>
      <c r="BX164517" s="171"/>
      <c r="BY164517" s="171"/>
    </row>
    <row r="164518" spans="73:77" x14ac:dyDescent="0.25">
      <c r="BU164518" s="169"/>
      <c r="BV164518" s="170"/>
      <c r="BW164518" s="170"/>
      <c r="BX164518" s="171"/>
      <c r="BY164518" s="171"/>
    </row>
    <row r="164519" spans="73:77" x14ac:dyDescent="0.25">
      <c r="BU164519" s="169"/>
      <c r="BV164519" s="170"/>
      <c r="BW164519" s="170"/>
      <c r="BX164519" s="171"/>
      <c r="BY164519" s="171"/>
    </row>
    <row r="164520" spans="73:77" x14ac:dyDescent="0.25">
      <c r="BU164520" s="169"/>
      <c r="BV164520" s="170"/>
      <c r="BW164520" s="170"/>
      <c r="BX164520" s="171"/>
      <c r="BY164520" s="171"/>
    </row>
    <row r="164521" spans="73:77" x14ac:dyDescent="0.25">
      <c r="BU164521" s="169"/>
      <c r="BV164521" s="170"/>
      <c r="BW164521" s="170"/>
      <c r="BX164521" s="171"/>
      <c r="BY164521" s="171"/>
    </row>
    <row r="164522" spans="73:77" x14ac:dyDescent="0.25">
      <c r="BU164522" s="169"/>
      <c r="BV164522" s="170"/>
      <c r="BW164522" s="170"/>
      <c r="BX164522" s="171"/>
      <c r="BY164522" s="171"/>
    </row>
    <row r="164523" spans="73:77" x14ac:dyDescent="0.25">
      <c r="BU164523" s="169"/>
      <c r="BV164523" s="170"/>
      <c r="BW164523" s="170"/>
      <c r="BX164523" s="171"/>
      <c r="BY164523" s="171"/>
    </row>
    <row r="164524" spans="73:77" x14ac:dyDescent="0.25">
      <c r="BU164524" s="169"/>
      <c r="BV164524" s="170"/>
      <c r="BW164524" s="170"/>
      <c r="BX164524" s="171"/>
      <c r="BY164524" s="171"/>
    </row>
    <row r="164525" spans="73:77" x14ac:dyDescent="0.25">
      <c r="BU164525" s="169"/>
      <c r="BV164525" s="170"/>
      <c r="BW164525" s="170"/>
      <c r="BX164525" s="171"/>
      <c r="BY164525" s="171"/>
    </row>
    <row r="164526" spans="73:77" x14ac:dyDescent="0.25">
      <c r="BU164526" s="169"/>
      <c r="BV164526" s="170"/>
      <c r="BW164526" s="170"/>
      <c r="BX164526" s="171"/>
      <c r="BY164526" s="171"/>
    </row>
    <row r="164527" spans="73:77" x14ac:dyDescent="0.25">
      <c r="BU164527" s="169"/>
      <c r="BV164527" s="170"/>
      <c r="BW164527" s="170"/>
      <c r="BX164527" s="171"/>
      <c r="BY164527" s="171"/>
    </row>
    <row r="164528" spans="73:77" x14ac:dyDescent="0.25">
      <c r="BU164528" s="169"/>
      <c r="BV164528" s="170"/>
      <c r="BW164528" s="170"/>
      <c r="BX164528" s="171"/>
      <c r="BY164528" s="171"/>
    </row>
    <row r="164529" spans="73:77" x14ac:dyDescent="0.25">
      <c r="BU164529" s="169"/>
      <c r="BV164529" s="170"/>
      <c r="BW164529" s="170"/>
      <c r="BX164529" s="171"/>
      <c r="BY164529" s="171"/>
    </row>
    <row r="164530" spans="73:77" x14ac:dyDescent="0.25">
      <c r="BU164530" s="169"/>
      <c r="BV164530" s="170"/>
      <c r="BW164530" s="170"/>
      <c r="BX164530" s="171"/>
      <c r="BY164530" s="171"/>
    </row>
    <row r="164531" spans="73:77" x14ac:dyDescent="0.25">
      <c r="BU164531" s="169"/>
      <c r="BV164531" s="170"/>
      <c r="BW164531" s="170"/>
      <c r="BX164531" s="171"/>
      <c r="BY164531" s="171"/>
    </row>
    <row r="164532" spans="73:77" x14ac:dyDescent="0.25">
      <c r="BU164532" s="169"/>
      <c r="BV164532" s="170"/>
      <c r="BW164532" s="170"/>
      <c r="BX164532" s="171"/>
      <c r="BY164532" s="171"/>
    </row>
    <row r="164533" spans="73:77" x14ac:dyDescent="0.25">
      <c r="BU164533" s="169"/>
      <c r="BV164533" s="170"/>
      <c r="BW164533" s="170"/>
      <c r="BX164533" s="171"/>
      <c r="BY164533" s="171"/>
    </row>
    <row r="164534" spans="73:77" x14ac:dyDescent="0.25">
      <c r="BU164534" s="169"/>
      <c r="BV164534" s="170"/>
      <c r="BW164534" s="170"/>
      <c r="BX164534" s="171"/>
      <c r="BY164534" s="171"/>
    </row>
    <row r="164535" spans="73:77" x14ac:dyDescent="0.25">
      <c r="BU164535" s="169"/>
      <c r="BV164535" s="170"/>
      <c r="BW164535" s="170"/>
      <c r="BX164535" s="171"/>
      <c r="BY164535" s="171"/>
    </row>
    <row r="164536" spans="73:77" x14ac:dyDescent="0.25">
      <c r="BU164536" s="169"/>
      <c r="BV164536" s="170"/>
      <c r="BW164536" s="170"/>
      <c r="BX164536" s="171"/>
      <c r="BY164536" s="171"/>
    </row>
    <row r="164537" spans="73:77" x14ac:dyDescent="0.25">
      <c r="BU164537" s="169"/>
      <c r="BV164537" s="170"/>
      <c r="BW164537" s="170"/>
      <c r="BX164537" s="171"/>
      <c r="BY164537" s="171"/>
    </row>
    <row r="164538" spans="73:77" x14ac:dyDescent="0.25">
      <c r="BU164538" s="169"/>
      <c r="BV164538" s="170"/>
      <c r="BW164538" s="170"/>
      <c r="BX164538" s="171"/>
      <c r="BY164538" s="171"/>
    </row>
    <row r="164539" spans="73:77" x14ac:dyDescent="0.25">
      <c r="BU164539" s="169"/>
      <c r="BV164539" s="170"/>
      <c r="BW164539" s="170"/>
      <c r="BX164539" s="171"/>
      <c r="BY164539" s="171"/>
    </row>
    <row r="164540" spans="73:77" x14ac:dyDescent="0.25">
      <c r="BU164540" s="169"/>
      <c r="BV164540" s="170"/>
      <c r="BW164540" s="170"/>
      <c r="BX164540" s="171"/>
      <c r="BY164540" s="171"/>
    </row>
    <row r="164541" spans="73:77" x14ac:dyDescent="0.25">
      <c r="BU164541" s="169"/>
      <c r="BV164541" s="170"/>
      <c r="BW164541" s="170"/>
      <c r="BX164541" s="171"/>
      <c r="BY164541" s="171"/>
    </row>
    <row r="164542" spans="73:77" x14ac:dyDescent="0.25">
      <c r="BU164542" s="169"/>
      <c r="BV164542" s="170"/>
      <c r="BW164542" s="170"/>
      <c r="BX164542" s="171"/>
      <c r="BY164542" s="171"/>
    </row>
    <row r="164543" spans="73:77" x14ac:dyDescent="0.25">
      <c r="BU164543" s="169"/>
      <c r="BV164543" s="170"/>
      <c r="BW164543" s="170"/>
      <c r="BX164543" s="171"/>
      <c r="BY164543" s="171"/>
    </row>
    <row r="164544" spans="73:77" x14ac:dyDescent="0.25">
      <c r="BU164544" s="169"/>
      <c r="BV164544" s="170"/>
      <c r="BW164544" s="170"/>
      <c r="BX164544" s="171"/>
      <c r="BY164544" s="171"/>
    </row>
    <row r="164545" spans="73:77" x14ac:dyDescent="0.25">
      <c r="BU164545" s="169"/>
      <c r="BV164545" s="170"/>
      <c r="BW164545" s="170"/>
      <c r="BX164545" s="171"/>
      <c r="BY164545" s="171"/>
    </row>
    <row r="164546" spans="73:77" x14ac:dyDescent="0.25">
      <c r="BU164546" s="169"/>
      <c r="BV164546" s="170"/>
      <c r="BW164546" s="170"/>
      <c r="BX164546" s="171"/>
      <c r="BY164546" s="171"/>
    </row>
    <row r="164547" spans="73:77" x14ac:dyDescent="0.25">
      <c r="BU164547" s="169"/>
      <c r="BV164547" s="170"/>
      <c r="BW164547" s="170"/>
      <c r="BX164547" s="171"/>
      <c r="BY164547" s="171"/>
    </row>
    <row r="164548" spans="73:77" x14ac:dyDescent="0.25">
      <c r="BU164548" s="169"/>
      <c r="BV164548" s="170"/>
      <c r="BW164548" s="170"/>
      <c r="BX164548" s="171"/>
      <c r="BY164548" s="171"/>
    </row>
    <row r="164549" spans="73:77" x14ac:dyDescent="0.25">
      <c r="BU164549" s="169"/>
      <c r="BV164549" s="170"/>
      <c r="BW164549" s="170"/>
      <c r="BX164549" s="171"/>
      <c r="BY164549" s="171"/>
    </row>
    <row r="164550" spans="73:77" x14ac:dyDescent="0.25">
      <c r="BU164550" s="169"/>
      <c r="BV164550" s="170"/>
      <c r="BW164550" s="170"/>
      <c r="BX164550" s="171"/>
      <c r="BY164550" s="171"/>
    </row>
    <row r="164551" spans="73:77" x14ac:dyDescent="0.25">
      <c r="BU164551" s="169"/>
      <c r="BV164551" s="170"/>
      <c r="BW164551" s="170"/>
      <c r="BX164551" s="171"/>
      <c r="BY164551" s="171"/>
    </row>
    <row r="164552" spans="73:77" x14ac:dyDescent="0.25">
      <c r="BU164552" s="169"/>
      <c r="BV164552" s="170"/>
      <c r="BW164552" s="170"/>
      <c r="BX164552" s="171"/>
      <c r="BY164552" s="171"/>
    </row>
    <row r="164553" spans="73:77" x14ac:dyDescent="0.25">
      <c r="BU164553" s="169"/>
      <c r="BV164553" s="170"/>
      <c r="BW164553" s="170"/>
      <c r="BX164553" s="171"/>
      <c r="BY164553" s="171"/>
    </row>
    <row r="164554" spans="73:77" x14ac:dyDescent="0.25">
      <c r="BU164554" s="169"/>
      <c r="BV164554" s="170"/>
      <c r="BW164554" s="170"/>
      <c r="BX164554" s="171"/>
      <c r="BY164554" s="171"/>
    </row>
    <row r="164555" spans="73:77" x14ac:dyDescent="0.25">
      <c r="BU164555" s="169"/>
      <c r="BV164555" s="170"/>
      <c r="BW164555" s="170"/>
      <c r="BX164555" s="171"/>
      <c r="BY164555" s="171"/>
    </row>
    <row r="164556" spans="73:77" x14ac:dyDescent="0.25">
      <c r="BU164556" s="169"/>
      <c r="BV164556" s="170"/>
      <c r="BW164556" s="170"/>
      <c r="BX164556" s="171"/>
      <c r="BY164556" s="171"/>
    </row>
    <row r="164557" spans="73:77" x14ac:dyDescent="0.25">
      <c r="BU164557" s="169"/>
      <c r="BV164557" s="170"/>
      <c r="BW164557" s="170"/>
      <c r="BX164557" s="171"/>
      <c r="BY164557" s="171"/>
    </row>
    <row r="164558" spans="73:77" x14ac:dyDescent="0.25">
      <c r="BU164558" s="169"/>
      <c r="BV164558" s="170"/>
      <c r="BW164558" s="170"/>
      <c r="BX164558" s="171"/>
      <c r="BY164558" s="171"/>
    </row>
    <row r="164559" spans="73:77" x14ac:dyDescent="0.25">
      <c r="BU164559" s="169"/>
      <c r="BV164559" s="170"/>
      <c r="BW164559" s="170"/>
      <c r="BX164559" s="171"/>
      <c r="BY164559" s="171"/>
    </row>
    <row r="164560" spans="73:77" x14ac:dyDescent="0.25">
      <c r="BU164560" s="169"/>
      <c r="BV164560" s="170"/>
      <c r="BW164560" s="170"/>
      <c r="BX164560" s="171"/>
      <c r="BY164560" s="171"/>
    </row>
    <row r="164561" spans="73:77" x14ac:dyDescent="0.25">
      <c r="BU164561" s="169"/>
      <c r="BV164561" s="170"/>
      <c r="BW164561" s="170"/>
      <c r="BX164561" s="171"/>
      <c r="BY164561" s="171"/>
    </row>
    <row r="164562" spans="73:77" x14ac:dyDescent="0.25">
      <c r="BU164562" s="169"/>
      <c r="BV164562" s="170"/>
      <c r="BW164562" s="170"/>
      <c r="BX164562" s="171"/>
      <c r="BY164562" s="171"/>
    </row>
    <row r="164563" spans="73:77" x14ac:dyDescent="0.25">
      <c r="BU164563" s="169"/>
      <c r="BV164563" s="170"/>
      <c r="BW164563" s="170"/>
      <c r="BX164563" s="171"/>
      <c r="BY164563" s="171"/>
    </row>
    <row r="164564" spans="73:77" x14ac:dyDescent="0.25">
      <c r="BU164564" s="169"/>
      <c r="BV164564" s="170"/>
      <c r="BW164564" s="170"/>
      <c r="BX164564" s="171"/>
      <c r="BY164564" s="171"/>
    </row>
    <row r="164565" spans="73:77" x14ac:dyDescent="0.25">
      <c r="BU164565" s="169"/>
      <c r="BV164565" s="170"/>
      <c r="BW164565" s="170"/>
      <c r="BX164565" s="171"/>
      <c r="BY164565" s="171"/>
    </row>
    <row r="164566" spans="73:77" x14ac:dyDescent="0.25">
      <c r="BU164566" s="169"/>
      <c r="BV164566" s="170"/>
      <c r="BW164566" s="170"/>
      <c r="BX164566" s="171"/>
      <c r="BY164566" s="171"/>
    </row>
    <row r="164567" spans="73:77" x14ac:dyDescent="0.25">
      <c r="BU164567" s="169"/>
      <c r="BV164567" s="170"/>
      <c r="BW164567" s="170"/>
      <c r="BX164567" s="171"/>
      <c r="BY164567" s="171"/>
    </row>
    <row r="164568" spans="73:77" x14ac:dyDescent="0.25">
      <c r="BU164568" s="169"/>
      <c r="BV164568" s="170"/>
      <c r="BW164568" s="170"/>
      <c r="BX164568" s="171"/>
      <c r="BY164568" s="171"/>
    </row>
    <row r="164569" spans="73:77" x14ac:dyDescent="0.25">
      <c r="BU164569" s="169"/>
      <c r="BV164569" s="170"/>
      <c r="BW164569" s="170"/>
      <c r="BX164569" s="171"/>
      <c r="BY164569" s="171"/>
    </row>
    <row r="164570" spans="73:77" x14ac:dyDescent="0.25">
      <c r="BU164570" s="169"/>
      <c r="BV164570" s="170"/>
      <c r="BW164570" s="170"/>
      <c r="BX164570" s="171"/>
      <c r="BY164570" s="171"/>
    </row>
    <row r="164571" spans="73:77" x14ac:dyDescent="0.25">
      <c r="BU164571" s="169"/>
      <c r="BV164571" s="170"/>
      <c r="BW164571" s="170"/>
      <c r="BX164571" s="171"/>
      <c r="BY164571" s="171"/>
    </row>
    <row r="164572" spans="73:77" x14ac:dyDescent="0.25">
      <c r="BU164572" s="169"/>
      <c r="BV164572" s="170"/>
      <c r="BW164572" s="170"/>
      <c r="BX164572" s="171"/>
      <c r="BY164572" s="171"/>
    </row>
    <row r="164573" spans="73:77" x14ac:dyDescent="0.25">
      <c r="BU164573" s="169"/>
      <c r="BV164573" s="170"/>
      <c r="BW164573" s="170"/>
      <c r="BX164573" s="171"/>
      <c r="BY164573" s="171"/>
    </row>
    <row r="164574" spans="73:77" x14ac:dyDescent="0.25">
      <c r="BU164574" s="169"/>
      <c r="BV164574" s="170"/>
      <c r="BW164574" s="170"/>
      <c r="BX164574" s="171"/>
      <c r="BY164574" s="171"/>
    </row>
    <row r="164575" spans="73:77" x14ac:dyDescent="0.25">
      <c r="BU164575" s="169"/>
      <c r="BV164575" s="170"/>
      <c r="BW164575" s="170"/>
      <c r="BX164575" s="171"/>
      <c r="BY164575" s="171"/>
    </row>
    <row r="164576" spans="73:77" x14ac:dyDescent="0.25">
      <c r="BU164576" s="169"/>
      <c r="BV164576" s="170"/>
      <c r="BW164576" s="170"/>
      <c r="BX164576" s="171"/>
      <c r="BY164576" s="171"/>
    </row>
    <row r="164577" spans="73:77" x14ac:dyDescent="0.25">
      <c r="BU164577" s="169"/>
      <c r="BV164577" s="170"/>
      <c r="BW164577" s="170"/>
      <c r="BX164577" s="171"/>
      <c r="BY164577" s="171"/>
    </row>
    <row r="164578" spans="73:77" x14ac:dyDescent="0.25">
      <c r="BU164578" s="169"/>
      <c r="BV164578" s="170"/>
      <c r="BW164578" s="170"/>
      <c r="BX164578" s="171"/>
      <c r="BY164578" s="171"/>
    </row>
    <row r="164579" spans="73:77" x14ac:dyDescent="0.25">
      <c r="BU164579" s="169"/>
      <c r="BV164579" s="170"/>
      <c r="BW164579" s="170"/>
      <c r="BX164579" s="171"/>
      <c r="BY164579" s="171"/>
    </row>
    <row r="164580" spans="73:77" x14ac:dyDescent="0.25">
      <c r="BU164580" s="169"/>
      <c r="BV164580" s="170"/>
      <c r="BW164580" s="170"/>
      <c r="BX164580" s="171"/>
      <c r="BY164580" s="171"/>
    </row>
    <row r="164581" spans="73:77" x14ac:dyDescent="0.25">
      <c r="BU164581" s="169"/>
      <c r="BV164581" s="170"/>
      <c r="BW164581" s="170"/>
      <c r="BX164581" s="171"/>
      <c r="BY164581" s="171"/>
    </row>
    <row r="164582" spans="73:77" x14ac:dyDescent="0.25">
      <c r="BU164582" s="169"/>
      <c r="BV164582" s="170"/>
      <c r="BW164582" s="170"/>
      <c r="BX164582" s="171"/>
      <c r="BY164582" s="171"/>
    </row>
    <row r="164583" spans="73:77" x14ac:dyDescent="0.25">
      <c r="BU164583" s="169"/>
      <c r="BV164583" s="170"/>
      <c r="BW164583" s="170"/>
      <c r="BX164583" s="171"/>
      <c r="BY164583" s="171"/>
    </row>
    <row r="164584" spans="73:77" x14ac:dyDescent="0.25">
      <c r="BU164584" s="169"/>
      <c r="BV164584" s="170"/>
      <c r="BW164584" s="170"/>
      <c r="BX164584" s="171"/>
      <c r="BY164584" s="171"/>
    </row>
    <row r="164585" spans="73:77" x14ac:dyDescent="0.25">
      <c r="BU164585" s="169"/>
      <c r="BV164585" s="170"/>
      <c r="BW164585" s="170"/>
      <c r="BX164585" s="171"/>
      <c r="BY164585" s="171"/>
    </row>
    <row r="164586" spans="73:77" x14ac:dyDescent="0.25">
      <c r="BU164586" s="169"/>
      <c r="BV164586" s="170"/>
      <c r="BW164586" s="170"/>
      <c r="BX164586" s="171"/>
      <c r="BY164586" s="171"/>
    </row>
    <row r="164587" spans="73:77" x14ac:dyDescent="0.25">
      <c r="BU164587" s="169"/>
      <c r="BV164587" s="170"/>
      <c r="BW164587" s="170"/>
      <c r="BX164587" s="171"/>
      <c r="BY164587" s="171"/>
    </row>
    <row r="164588" spans="73:77" x14ac:dyDescent="0.25">
      <c r="BU164588" s="169"/>
      <c r="BV164588" s="170"/>
      <c r="BW164588" s="170"/>
      <c r="BX164588" s="171"/>
      <c r="BY164588" s="171"/>
    </row>
    <row r="164589" spans="73:77" x14ac:dyDescent="0.25">
      <c r="BU164589" s="169"/>
      <c r="BV164589" s="170"/>
      <c r="BW164589" s="170"/>
      <c r="BX164589" s="171"/>
      <c r="BY164589" s="171"/>
    </row>
    <row r="164590" spans="73:77" x14ac:dyDescent="0.25">
      <c r="BU164590" s="169"/>
      <c r="BV164590" s="170"/>
      <c r="BW164590" s="170"/>
      <c r="BX164590" s="171"/>
      <c r="BY164590" s="171"/>
    </row>
    <row r="164591" spans="73:77" x14ac:dyDescent="0.25">
      <c r="BU164591" s="169"/>
      <c r="BV164591" s="170"/>
      <c r="BW164591" s="170"/>
      <c r="BX164591" s="171"/>
      <c r="BY164591" s="171"/>
    </row>
    <row r="164592" spans="73:77" x14ac:dyDescent="0.25">
      <c r="BU164592" s="169"/>
      <c r="BV164592" s="170"/>
      <c r="BW164592" s="170"/>
      <c r="BX164592" s="171"/>
      <c r="BY164592" s="171"/>
    </row>
    <row r="164593" spans="73:77" x14ac:dyDescent="0.25">
      <c r="BU164593" s="169"/>
      <c r="BV164593" s="170"/>
      <c r="BW164593" s="170"/>
      <c r="BX164593" s="171"/>
      <c r="BY164593" s="171"/>
    </row>
    <row r="164594" spans="73:77" x14ac:dyDescent="0.25">
      <c r="BU164594" s="169"/>
      <c r="BV164594" s="170"/>
      <c r="BW164594" s="170"/>
      <c r="BX164594" s="171"/>
      <c r="BY164594" s="171"/>
    </row>
    <row r="164595" spans="73:77" x14ac:dyDescent="0.25">
      <c r="BU164595" s="169"/>
      <c r="BV164595" s="170"/>
      <c r="BW164595" s="170"/>
      <c r="BX164595" s="171"/>
      <c r="BY164595" s="171"/>
    </row>
    <row r="164596" spans="73:77" x14ac:dyDescent="0.25">
      <c r="BU164596" s="169"/>
      <c r="BV164596" s="170"/>
      <c r="BW164596" s="170"/>
      <c r="BX164596" s="171"/>
      <c r="BY164596" s="171"/>
    </row>
    <row r="164597" spans="73:77" x14ac:dyDescent="0.25">
      <c r="BU164597" s="169"/>
      <c r="BV164597" s="170"/>
      <c r="BW164597" s="170"/>
      <c r="BX164597" s="171"/>
      <c r="BY164597" s="171"/>
    </row>
    <row r="164598" spans="73:77" x14ac:dyDescent="0.25">
      <c r="BU164598" s="169"/>
      <c r="BV164598" s="170"/>
      <c r="BW164598" s="170"/>
      <c r="BX164598" s="171"/>
      <c r="BY164598" s="171"/>
    </row>
    <row r="164599" spans="73:77" x14ac:dyDescent="0.25">
      <c r="BU164599" s="169"/>
      <c r="BV164599" s="170"/>
      <c r="BW164599" s="170"/>
      <c r="BX164599" s="171"/>
      <c r="BY164599" s="171"/>
    </row>
    <row r="164600" spans="73:77" x14ac:dyDescent="0.25">
      <c r="BU164600" s="169"/>
      <c r="BV164600" s="170"/>
      <c r="BW164600" s="170"/>
      <c r="BX164600" s="171"/>
      <c r="BY164600" s="171"/>
    </row>
    <row r="164601" spans="73:77" x14ac:dyDescent="0.25">
      <c r="BU164601" s="169"/>
      <c r="BV164601" s="170"/>
      <c r="BW164601" s="170"/>
      <c r="BX164601" s="171"/>
      <c r="BY164601" s="171"/>
    </row>
    <row r="164602" spans="73:77" x14ac:dyDescent="0.25">
      <c r="BU164602" s="169"/>
      <c r="BV164602" s="170"/>
      <c r="BW164602" s="170"/>
      <c r="BX164602" s="171"/>
      <c r="BY164602" s="171"/>
    </row>
    <row r="164603" spans="73:77" x14ac:dyDescent="0.25">
      <c r="BU164603" s="169"/>
      <c r="BV164603" s="170"/>
      <c r="BW164603" s="170"/>
      <c r="BX164603" s="171"/>
      <c r="BY164603" s="171"/>
    </row>
    <row r="164604" spans="73:77" x14ac:dyDescent="0.25">
      <c r="BU164604" s="169"/>
      <c r="BV164604" s="170"/>
      <c r="BW164604" s="170"/>
      <c r="BX164604" s="171"/>
      <c r="BY164604" s="171"/>
    </row>
    <row r="164605" spans="73:77" x14ac:dyDescent="0.25">
      <c r="BU164605" s="169"/>
      <c r="BV164605" s="170"/>
      <c r="BW164605" s="170"/>
      <c r="BX164605" s="171"/>
      <c r="BY164605" s="171"/>
    </row>
    <row r="164606" spans="73:77" x14ac:dyDescent="0.25">
      <c r="BU164606" s="169"/>
      <c r="BV164606" s="170"/>
      <c r="BW164606" s="170"/>
      <c r="BX164606" s="171"/>
      <c r="BY164606" s="171"/>
    </row>
    <row r="164607" spans="73:77" x14ac:dyDescent="0.25">
      <c r="BU164607" s="169"/>
      <c r="BV164607" s="170"/>
      <c r="BW164607" s="170"/>
      <c r="BX164607" s="171"/>
      <c r="BY164607" s="171"/>
    </row>
    <row r="164608" spans="73:77" x14ac:dyDescent="0.25">
      <c r="BU164608" s="169"/>
      <c r="BV164608" s="170"/>
      <c r="BW164608" s="170"/>
      <c r="BX164608" s="171"/>
      <c r="BY164608" s="171"/>
    </row>
    <row r="164609" spans="73:77" x14ac:dyDescent="0.25">
      <c r="BU164609" s="169"/>
      <c r="BV164609" s="170"/>
      <c r="BW164609" s="170"/>
      <c r="BX164609" s="171"/>
      <c r="BY164609" s="171"/>
    </row>
    <row r="164610" spans="73:77" x14ac:dyDescent="0.25">
      <c r="BU164610" s="169"/>
      <c r="BV164610" s="170"/>
      <c r="BW164610" s="170"/>
      <c r="BX164610" s="171"/>
      <c r="BY164610" s="171"/>
    </row>
    <row r="164611" spans="73:77" x14ac:dyDescent="0.25">
      <c r="BU164611" s="169"/>
      <c r="BV164611" s="170"/>
      <c r="BW164611" s="170"/>
      <c r="BX164611" s="171"/>
      <c r="BY164611" s="171"/>
    </row>
    <row r="164612" spans="73:77" x14ac:dyDescent="0.25">
      <c r="BU164612" s="169"/>
      <c r="BV164612" s="170"/>
      <c r="BW164612" s="170"/>
      <c r="BX164612" s="171"/>
      <c r="BY164612" s="171"/>
    </row>
    <row r="164613" spans="73:77" x14ac:dyDescent="0.25">
      <c r="BU164613" s="169"/>
      <c r="BV164613" s="170"/>
      <c r="BW164613" s="170"/>
      <c r="BX164613" s="171"/>
      <c r="BY164613" s="171"/>
    </row>
    <row r="164614" spans="73:77" x14ac:dyDescent="0.25">
      <c r="BU164614" s="169"/>
      <c r="BV164614" s="170"/>
      <c r="BW164614" s="170"/>
      <c r="BX164614" s="171"/>
      <c r="BY164614" s="171"/>
    </row>
    <row r="164615" spans="73:77" x14ac:dyDescent="0.25">
      <c r="BU164615" s="169"/>
      <c r="BV164615" s="170"/>
      <c r="BW164615" s="170"/>
      <c r="BX164615" s="171"/>
      <c r="BY164615" s="171"/>
    </row>
    <row r="164616" spans="73:77" x14ac:dyDescent="0.25">
      <c r="BU164616" s="169"/>
      <c r="BV164616" s="170"/>
      <c r="BW164616" s="170"/>
      <c r="BX164616" s="171"/>
      <c r="BY164616" s="171"/>
    </row>
    <row r="164617" spans="73:77" x14ac:dyDescent="0.25">
      <c r="BU164617" s="169"/>
      <c r="BV164617" s="170"/>
      <c r="BW164617" s="170"/>
      <c r="BX164617" s="171"/>
      <c r="BY164617" s="171"/>
    </row>
    <row r="164618" spans="73:77" x14ac:dyDescent="0.25">
      <c r="BU164618" s="169"/>
      <c r="BV164618" s="170"/>
      <c r="BW164618" s="170"/>
      <c r="BX164618" s="171"/>
      <c r="BY164618" s="171"/>
    </row>
    <row r="164619" spans="73:77" x14ac:dyDescent="0.25">
      <c r="BU164619" s="169"/>
      <c r="BV164619" s="170"/>
      <c r="BW164619" s="170"/>
      <c r="BX164619" s="171"/>
      <c r="BY164619" s="171"/>
    </row>
    <row r="164620" spans="73:77" x14ac:dyDescent="0.25">
      <c r="BU164620" s="169"/>
      <c r="BV164620" s="170"/>
      <c r="BW164620" s="170"/>
      <c r="BX164620" s="171"/>
      <c r="BY164620" s="171"/>
    </row>
    <row r="164621" spans="73:77" x14ac:dyDescent="0.25">
      <c r="BU164621" s="169"/>
      <c r="BV164621" s="170"/>
      <c r="BW164621" s="170"/>
      <c r="BX164621" s="171"/>
      <c r="BY164621" s="171"/>
    </row>
    <row r="164622" spans="73:77" x14ac:dyDescent="0.25">
      <c r="BU164622" s="169"/>
      <c r="BV164622" s="170"/>
      <c r="BW164622" s="170"/>
      <c r="BX164622" s="171"/>
      <c r="BY164622" s="171"/>
    </row>
    <row r="164623" spans="73:77" x14ac:dyDescent="0.25">
      <c r="BU164623" s="169"/>
      <c r="BV164623" s="170"/>
      <c r="BW164623" s="170"/>
      <c r="BX164623" s="171"/>
      <c r="BY164623" s="171"/>
    </row>
    <row r="164624" spans="73:77" x14ac:dyDescent="0.25">
      <c r="BU164624" s="169"/>
      <c r="BV164624" s="170"/>
      <c r="BW164624" s="170"/>
      <c r="BX164624" s="171"/>
      <c r="BY164624" s="171"/>
    </row>
    <row r="164625" spans="73:77" x14ac:dyDescent="0.25">
      <c r="BU164625" s="169"/>
      <c r="BV164625" s="170"/>
      <c r="BW164625" s="170"/>
      <c r="BX164625" s="171"/>
      <c r="BY164625" s="171"/>
    </row>
    <row r="164626" spans="73:77" x14ac:dyDescent="0.25">
      <c r="BU164626" s="169"/>
      <c r="BV164626" s="170"/>
      <c r="BW164626" s="170"/>
      <c r="BX164626" s="171"/>
      <c r="BY164626" s="171"/>
    </row>
    <row r="164627" spans="73:77" x14ac:dyDescent="0.25">
      <c r="BU164627" s="169"/>
      <c r="BV164627" s="170"/>
      <c r="BW164627" s="170"/>
      <c r="BX164627" s="171"/>
      <c r="BY164627" s="171"/>
    </row>
    <row r="164628" spans="73:77" x14ac:dyDescent="0.25">
      <c r="BU164628" s="169"/>
      <c r="BV164628" s="170"/>
      <c r="BW164628" s="170"/>
      <c r="BX164628" s="171"/>
      <c r="BY164628" s="171"/>
    </row>
    <row r="164629" spans="73:77" x14ac:dyDescent="0.25">
      <c r="BU164629" s="169"/>
      <c r="BV164629" s="170"/>
      <c r="BW164629" s="170"/>
      <c r="BX164629" s="171"/>
      <c r="BY164629" s="171"/>
    </row>
    <row r="164630" spans="73:77" x14ac:dyDescent="0.25">
      <c r="BU164630" s="169"/>
      <c r="BV164630" s="170"/>
      <c r="BW164630" s="170"/>
      <c r="BX164630" s="171"/>
      <c r="BY164630" s="171"/>
    </row>
    <row r="164631" spans="73:77" x14ac:dyDescent="0.25">
      <c r="BU164631" s="169"/>
      <c r="BV164631" s="170"/>
      <c r="BW164631" s="170"/>
      <c r="BX164631" s="171"/>
      <c r="BY164631" s="171"/>
    </row>
    <row r="164632" spans="73:77" x14ac:dyDescent="0.25">
      <c r="BU164632" s="169"/>
      <c r="BV164632" s="170"/>
      <c r="BW164632" s="170"/>
      <c r="BX164632" s="171"/>
      <c r="BY164632" s="171"/>
    </row>
    <row r="164633" spans="73:77" x14ac:dyDescent="0.25">
      <c r="BU164633" s="169"/>
      <c r="BV164633" s="170"/>
      <c r="BW164633" s="170"/>
      <c r="BX164633" s="171"/>
      <c r="BY164633" s="171"/>
    </row>
    <row r="164634" spans="73:77" x14ac:dyDescent="0.25">
      <c r="BU164634" s="169"/>
      <c r="BV164634" s="170"/>
      <c r="BW164634" s="170"/>
      <c r="BX164634" s="171"/>
      <c r="BY164634" s="171"/>
    </row>
    <row r="164635" spans="73:77" x14ac:dyDescent="0.25">
      <c r="BU164635" s="169"/>
      <c r="BV164635" s="170"/>
      <c r="BW164635" s="170"/>
      <c r="BX164635" s="171"/>
      <c r="BY164635" s="171"/>
    </row>
    <row r="164636" spans="73:77" x14ac:dyDescent="0.25">
      <c r="BU164636" s="169"/>
      <c r="BV164636" s="170"/>
      <c r="BW164636" s="170"/>
      <c r="BX164636" s="171"/>
      <c r="BY164636" s="171"/>
    </row>
    <row r="164637" spans="73:77" x14ac:dyDescent="0.25">
      <c r="BU164637" s="169"/>
      <c r="BV164637" s="170"/>
      <c r="BW164637" s="170"/>
      <c r="BX164637" s="171"/>
      <c r="BY164637" s="171"/>
    </row>
    <row r="164638" spans="73:77" x14ac:dyDescent="0.25">
      <c r="BU164638" s="169"/>
      <c r="BV164638" s="170"/>
      <c r="BW164638" s="170"/>
      <c r="BX164638" s="171"/>
      <c r="BY164638" s="171"/>
    </row>
    <row r="164639" spans="73:77" x14ac:dyDescent="0.25">
      <c r="BU164639" s="169"/>
      <c r="BV164639" s="170"/>
      <c r="BW164639" s="170"/>
      <c r="BX164639" s="171"/>
      <c r="BY164639" s="171"/>
    </row>
    <row r="164640" spans="73:77" x14ac:dyDescent="0.25">
      <c r="BU164640" s="169"/>
      <c r="BV164640" s="170"/>
      <c r="BW164640" s="170"/>
      <c r="BX164640" s="171"/>
      <c r="BY164640" s="171"/>
    </row>
    <row r="164641" spans="73:77" x14ac:dyDescent="0.25">
      <c r="BU164641" s="169"/>
      <c r="BV164641" s="170"/>
      <c r="BW164641" s="170"/>
      <c r="BX164641" s="171"/>
      <c r="BY164641" s="171"/>
    </row>
    <row r="164642" spans="73:77" x14ac:dyDescent="0.25">
      <c r="BU164642" s="169"/>
      <c r="BV164642" s="170"/>
      <c r="BW164642" s="170"/>
      <c r="BX164642" s="171"/>
      <c r="BY164642" s="171"/>
    </row>
    <row r="164643" spans="73:77" x14ac:dyDescent="0.25">
      <c r="BU164643" s="169"/>
      <c r="BV164643" s="170"/>
      <c r="BW164643" s="170"/>
      <c r="BX164643" s="171"/>
      <c r="BY164643" s="171"/>
    </row>
    <row r="164644" spans="73:77" x14ac:dyDescent="0.25">
      <c r="BU164644" s="169"/>
      <c r="BV164644" s="170"/>
      <c r="BW164644" s="170"/>
      <c r="BX164644" s="171"/>
      <c r="BY164644" s="171"/>
    </row>
    <row r="164645" spans="73:77" x14ac:dyDescent="0.25">
      <c r="BU164645" s="169"/>
      <c r="BV164645" s="170"/>
      <c r="BW164645" s="170"/>
      <c r="BX164645" s="171"/>
      <c r="BY164645" s="171"/>
    </row>
    <row r="164646" spans="73:77" x14ac:dyDescent="0.25">
      <c r="BU164646" s="169"/>
      <c r="BV164646" s="170"/>
      <c r="BW164646" s="170"/>
      <c r="BX164646" s="171"/>
      <c r="BY164646" s="171"/>
    </row>
    <row r="164647" spans="73:77" x14ac:dyDescent="0.25">
      <c r="BU164647" s="169"/>
      <c r="BV164647" s="170"/>
      <c r="BW164647" s="170"/>
      <c r="BX164647" s="171"/>
      <c r="BY164647" s="171"/>
    </row>
    <row r="164648" spans="73:77" x14ac:dyDescent="0.25">
      <c r="BU164648" s="169"/>
      <c r="BV164648" s="170"/>
      <c r="BW164648" s="170"/>
      <c r="BX164648" s="171"/>
      <c r="BY164648" s="171"/>
    </row>
    <row r="164649" spans="73:77" x14ac:dyDescent="0.25">
      <c r="BU164649" s="169"/>
      <c r="BV164649" s="170"/>
      <c r="BW164649" s="170"/>
      <c r="BX164649" s="171"/>
      <c r="BY164649" s="171"/>
    </row>
    <row r="164650" spans="73:77" x14ac:dyDescent="0.25">
      <c r="BU164650" s="169"/>
      <c r="BV164650" s="170"/>
      <c r="BW164650" s="170"/>
      <c r="BX164650" s="171"/>
      <c r="BY164650" s="171"/>
    </row>
    <row r="164651" spans="73:77" x14ac:dyDescent="0.25">
      <c r="BU164651" s="169"/>
      <c r="BV164651" s="170"/>
      <c r="BW164651" s="170"/>
      <c r="BX164651" s="171"/>
      <c r="BY164651" s="171"/>
    </row>
    <row r="164652" spans="73:77" x14ac:dyDescent="0.25">
      <c r="BU164652" s="169"/>
      <c r="BV164652" s="170"/>
      <c r="BW164652" s="170"/>
      <c r="BX164652" s="171"/>
      <c r="BY164652" s="171"/>
    </row>
    <row r="164653" spans="73:77" x14ac:dyDescent="0.25">
      <c r="BU164653" s="169"/>
      <c r="BV164653" s="170"/>
      <c r="BW164653" s="170"/>
      <c r="BX164653" s="171"/>
      <c r="BY164653" s="171"/>
    </row>
    <row r="164654" spans="73:77" x14ac:dyDescent="0.25">
      <c r="BU164654" s="169"/>
      <c r="BV164654" s="170"/>
      <c r="BW164654" s="170"/>
      <c r="BX164654" s="171"/>
      <c r="BY164654" s="171"/>
    </row>
    <row r="164655" spans="73:77" x14ac:dyDescent="0.25">
      <c r="BU164655" s="169"/>
      <c r="BV164655" s="170"/>
      <c r="BW164655" s="170"/>
      <c r="BX164655" s="171"/>
      <c r="BY164655" s="171"/>
    </row>
    <row r="164656" spans="73:77" x14ac:dyDescent="0.25">
      <c r="BU164656" s="169"/>
      <c r="BV164656" s="170"/>
      <c r="BW164656" s="170"/>
      <c r="BX164656" s="171"/>
      <c r="BY164656" s="171"/>
    </row>
    <row r="164657" spans="73:77" x14ac:dyDescent="0.25">
      <c r="BU164657" s="169"/>
      <c r="BV164657" s="170"/>
      <c r="BW164657" s="170"/>
      <c r="BX164657" s="171"/>
      <c r="BY164657" s="171"/>
    </row>
    <row r="164658" spans="73:77" x14ac:dyDescent="0.25">
      <c r="BU164658" s="169"/>
      <c r="BV164658" s="170"/>
      <c r="BW164658" s="170"/>
      <c r="BX164658" s="171"/>
      <c r="BY164658" s="171"/>
    </row>
    <row r="164659" spans="73:77" x14ac:dyDescent="0.25">
      <c r="BU164659" s="169"/>
      <c r="BV164659" s="170"/>
      <c r="BW164659" s="170"/>
      <c r="BX164659" s="171"/>
      <c r="BY164659" s="171"/>
    </row>
    <row r="164660" spans="73:77" x14ac:dyDescent="0.25">
      <c r="BU164660" s="169"/>
      <c r="BV164660" s="170"/>
      <c r="BW164660" s="170"/>
      <c r="BX164660" s="171"/>
      <c r="BY164660" s="171"/>
    </row>
    <row r="164661" spans="73:77" x14ac:dyDescent="0.25">
      <c r="BU164661" s="169"/>
      <c r="BV164661" s="170"/>
      <c r="BW164661" s="170"/>
      <c r="BX164661" s="171"/>
      <c r="BY164661" s="171"/>
    </row>
    <row r="164662" spans="73:77" x14ac:dyDescent="0.25">
      <c r="BU164662" s="169"/>
      <c r="BV164662" s="170"/>
      <c r="BW164662" s="170"/>
      <c r="BX164662" s="171"/>
      <c r="BY164662" s="171"/>
    </row>
    <row r="164663" spans="73:77" x14ac:dyDescent="0.25">
      <c r="BU164663" s="169"/>
      <c r="BV164663" s="170"/>
      <c r="BW164663" s="170"/>
      <c r="BX164663" s="171"/>
      <c r="BY164663" s="171"/>
    </row>
    <row r="164664" spans="73:77" x14ac:dyDescent="0.25">
      <c r="BU164664" s="169"/>
      <c r="BV164664" s="170"/>
      <c r="BW164664" s="170"/>
      <c r="BX164664" s="171"/>
      <c r="BY164664" s="171"/>
    </row>
    <row r="164665" spans="73:77" x14ac:dyDescent="0.25">
      <c r="BU164665" s="169"/>
      <c r="BV164665" s="170"/>
      <c r="BW164665" s="170"/>
      <c r="BX164665" s="171"/>
      <c r="BY164665" s="171"/>
    </row>
    <row r="164666" spans="73:77" x14ac:dyDescent="0.25">
      <c r="BU164666" s="169"/>
      <c r="BV164666" s="170"/>
      <c r="BW164666" s="170"/>
      <c r="BX164666" s="171"/>
      <c r="BY164666" s="171"/>
    </row>
    <row r="164667" spans="73:77" x14ac:dyDescent="0.25">
      <c r="BU164667" s="169"/>
      <c r="BV164667" s="170"/>
      <c r="BW164667" s="170"/>
      <c r="BX164667" s="171"/>
      <c r="BY164667" s="171"/>
    </row>
    <row r="164668" spans="73:77" x14ac:dyDescent="0.25">
      <c r="BU164668" s="169"/>
      <c r="BV164668" s="170"/>
      <c r="BW164668" s="170"/>
      <c r="BX164668" s="171"/>
      <c r="BY164668" s="171"/>
    </row>
    <row r="164669" spans="73:77" x14ac:dyDescent="0.25">
      <c r="BU164669" s="169"/>
      <c r="BV164669" s="170"/>
      <c r="BW164669" s="170"/>
      <c r="BX164669" s="171"/>
      <c r="BY164669" s="171"/>
    </row>
    <row r="164670" spans="73:77" x14ac:dyDescent="0.25">
      <c r="BU164670" s="169"/>
      <c r="BV164670" s="170"/>
      <c r="BW164670" s="170"/>
      <c r="BX164670" s="171"/>
      <c r="BY164670" s="171"/>
    </row>
    <row r="164671" spans="73:77" x14ac:dyDescent="0.25">
      <c r="BU164671" s="169"/>
      <c r="BV164671" s="170"/>
      <c r="BW164671" s="170"/>
      <c r="BX164671" s="171"/>
      <c r="BY164671" s="171"/>
    </row>
    <row r="164672" spans="73:77" x14ac:dyDescent="0.25">
      <c r="BU164672" s="169"/>
      <c r="BV164672" s="170"/>
      <c r="BW164672" s="170"/>
      <c r="BX164672" s="171"/>
      <c r="BY164672" s="171"/>
    </row>
    <row r="164673" spans="73:77" x14ac:dyDescent="0.25">
      <c r="BU164673" s="169"/>
      <c r="BV164673" s="170"/>
      <c r="BW164673" s="170"/>
      <c r="BX164673" s="171"/>
      <c r="BY164673" s="171"/>
    </row>
    <row r="164674" spans="73:77" x14ac:dyDescent="0.25">
      <c r="BU164674" s="169"/>
      <c r="BV164674" s="170"/>
      <c r="BW164674" s="170"/>
      <c r="BX164674" s="171"/>
      <c r="BY164674" s="171"/>
    </row>
    <row r="164675" spans="73:77" x14ac:dyDescent="0.25">
      <c r="BU164675" s="169"/>
      <c r="BV164675" s="170"/>
      <c r="BW164675" s="170"/>
      <c r="BX164675" s="171"/>
      <c r="BY164675" s="171"/>
    </row>
    <row r="164676" spans="73:77" x14ac:dyDescent="0.25">
      <c r="BU164676" s="169"/>
      <c r="BV164676" s="170"/>
      <c r="BW164676" s="170"/>
      <c r="BX164676" s="171"/>
      <c r="BY164676" s="171"/>
    </row>
    <row r="164677" spans="73:77" x14ac:dyDescent="0.25">
      <c r="BU164677" s="169"/>
      <c r="BV164677" s="170"/>
      <c r="BW164677" s="170"/>
      <c r="BX164677" s="171"/>
      <c r="BY164677" s="171"/>
    </row>
    <row r="164678" spans="73:77" x14ac:dyDescent="0.25">
      <c r="BU164678" s="169"/>
      <c r="BV164678" s="170"/>
      <c r="BW164678" s="170"/>
      <c r="BX164678" s="171"/>
      <c r="BY164678" s="171"/>
    </row>
    <row r="164679" spans="73:77" x14ac:dyDescent="0.25">
      <c r="BU164679" s="169"/>
      <c r="BV164679" s="170"/>
      <c r="BW164679" s="170"/>
      <c r="BX164679" s="171"/>
      <c r="BY164679" s="171"/>
    </row>
    <row r="164680" spans="73:77" x14ac:dyDescent="0.25">
      <c r="BU164680" s="169"/>
      <c r="BV164680" s="170"/>
      <c r="BW164680" s="170"/>
      <c r="BX164680" s="171"/>
      <c r="BY164680" s="171"/>
    </row>
    <row r="164681" spans="73:77" x14ac:dyDescent="0.25">
      <c r="BU164681" s="169"/>
      <c r="BV164681" s="170"/>
      <c r="BW164681" s="170"/>
      <c r="BX164681" s="171"/>
      <c r="BY164681" s="171"/>
    </row>
    <row r="164682" spans="73:77" x14ac:dyDescent="0.25">
      <c r="BU164682" s="169"/>
      <c r="BV164682" s="170"/>
      <c r="BW164682" s="170"/>
      <c r="BX164682" s="171"/>
      <c r="BY164682" s="171"/>
    </row>
    <row r="164683" spans="73:77" x14ac:dyDescent="0.25">
      <c r="BU164683" s="169"/>
      <c r="BV164683" s="170"/>
      <c r="BW164683" s="170"/>
      <c r="BX164683" s="171"/>
      <c r="BY164683" s="171"/>
    </row>
    <row r="164684" spans="73:77" x14ac:dyDescent="0.25">
      <c r="BU164684" s="169"/>
      <c r="BV164684" s="170"/>
      <c r="BW164684" s="170"/>
      <c r="BX164684" s="171"/>
      <c r="BY164684" s="171"/>
    </row>
    <row r="164685" spans="73:77" x14ac:dyDescent="0.25">
      <c r="BU164685" s="169"/>
      <c r="BV164685" s="170"/>
      <c r="BW164685" s="170"/>
      <c r="BX164685" s="171"/>
      <c r="BY164685" s="171"/>
    </row>
    <row r="164686" spans="73:77" x14ac:dyDescent="0.25">
      <c r="BU164686" s="169"/>
      <c r="BV164686" s="170"/>
      <c r="BW164686" s="170"/>
      <c r="BX164686" s="171"/>
      <c r="BY164686" s="171"/>
    </row>
    <row r="164687" spans="73:77" x14ac:dyDescent="0.25">
      <c r="BU164687" s="169"/>
      <c r="BV164687" s="170"/>
      <c r="BW164687" s="170"/>
      <c r="BX164687" s="171"/>
      <c r="BY164687" s="171"/>
    </row>
    <row r="164688" spans="73:77" x14ac:dyDescent="0.25">
      <c r="BU164688" s="169"/>
      <c r="BV164688" s="170"/>
      <c r="BW164688" s="170"/>
      <c r="BX164688" s="171"/>
      <c r="BY164688" s="171"/>
    </row>
    <row r="164689" spans="73:77" x14ac:dyDescent="0.25">
      <c r="BU164689" s="169"/>
      <c r="BV164689" s="170"/>
      <c r="BW164689" s="170"/>
      <c r="BX164689" s="171"/>
      <c r="BY164689" s="171"/>
    </row>
    <row r="164690" spans="73:77" x14ac:dyDescent="0.25">
      <c r="BU164690" s="169"/>
      <c r="BV164690" s="170"/>
      <c r="BW164690" s="170"/>
      <c r="BX164690" s="171"/>
      <c r="BY164690" s="171"/>
    </row>
    <row r="164691" spans="73:77" x14ac:dyDescent="0.25">
      <c r="BU164691" s="169"/>
      <c r="BV164691" s="170"/>
      <c r="BW164691" s="170"/>
      <c r="BX164691" s="171"/>
      <c r="BY164691" s="171"/>
    </row>
    <row r="164692" spans="73:77" x14ac:dyDescent="0.25">
      <c r="BU164692" s="169"/>
      <c r="BV164692" s="170"/>
      <c r="BW164692" s="170"/>
      <c r="BX164692" s="171"/>
      <c r="BY164692" s="171"/>
    </row>
    <row r="164693" spans="73:77" x14ac:dyDescent="0.25">
      <c r="BU164693" s="169"/>
      <c r="BV164693" s="170"/>
      <c r="BW164693" s="170"/>
      <c r="BX164693" s="171"/>
      <c r="BY164693" s="171"/>
    </row>
    <row r="164694" spans="73:77" x14ac:dyDescent="0.25">
      <c r="BU164694" s="169"/>
      <c r="BV164694" s="170"/>
      <c r="BW164694" s="170"/>
      <c r="BX164694" s="171"/>
      <c r="BY164694" s="171"/>
    </row>
    <row r="164695" spans="73:77" x14ac:dyDescent="0.25">
      <c r="BU164695" s="169"/>
      <c r="BV164695" s="170"/>
      <c r="BW164695" s="170"/>
      <c r="BX164695" s="171"/>
      <c r="BY164695" s="171"/>
    </row>
    <row r="164696" spans="73:77" x14ac:dyDescent="0.25">
      <c r="BU164696" s="169"/>
      <c r="BV164696" s="170"/>
      <c r="BW164696" s="170"/>
      <c r="BX164696" s="171"/>
      <c r="BY164696" s="171"/>
    </row>
    <row r="164697" spans="73:77" x14ac:dyDescent="0.25">
      <c r="BU164697" s="169"/>
      <c r="BV164697" s="170"/>
      <c r="BW164697" s="170"/>
      <c r="BX164697" s="171"/>
      <c r="BY164697" s="171"/>
    </row>
    <row r="164698" spans="73:77" x14ac:dyDescent="0.25">
      <c r="BU164698" s="169"/>
      <c r="BV164698" s="170"/>
      <c r="BW164698" s="170"/>
      <c r="BX164698" s="171"/>
      <c r="BY164698" s="171"/>
    </row>
    <row r="164699" spans="73:77" x14ac:dyDescent="0.25">
      <c r="BU164699" s="169"/>
      <c r="BV164699" s="170"/>
      <c r="BW164699" s="170"/>
      <c r="BX164699" s="171"/>
      <c r="BY164699" s="171"/>
    </row>
    <row r="164700" spans="73:77" x14ac:dyDescent="0.25">
      <c r="BU164700" s="169"/>
      <c r="BV164700" s="170"/>
      <c r="BW164700" s="170"/>
      <c r="BX164700" s="171"/>
      <c r="BY164700" s="171"/>
    </row>
    <row r="164701" spans="73:77" x14ac:dyDescent="0.25">
      <c r="BU164701" s="169"/>
      <c r="BV164701" s="170"/>
      <c r="BW164701" s="170"/>
      <c r="BX164701" s="171"/>
      <c r="BY164701" s="171"/>
    </row>
    <row r="164702" spans="73:77" x14ac:dyDescent="0.25">
      <c r="BU164702" s="169"/>
      <c r="BV164702" s="170"/>
      <c r="BW164702" s="170"/>
      <c r="BX164702" s="171"/>
      <c r="BY164702" s="171"/>
    </row>
    <row r="164703" spans="73:77" x14ac:dyDescent="0.25">
      <c r="BU164703" s="169"/>
      <c r="BV164703" s="170"/>
      <c r="BW164703" s="170"/>
      <c r="BX164703" s="171"/>
      <c r="BY164703" s="171"/>
    </row>
    <row r="164704" spans="73:77" x14ac:dyDescent="0.25">
      <c r="BU164704" s="169"/>
      <c r="BV164704" s="170"/>
      <c r="BW164704" s="170"/>
      <c r="BX164704" s="171"/>
      <c r="BY164704" s="171"/>
    </row>
    <row r="164705" spans="73:77" x14ac:dyDescent="0.25">
      <c r="BU164705" s="169"/>
      <c r="BV164705" s="170"/>
      <c r="BW164705" s="170"/>
      <c r="BX164705" s="171"/>
      <c r="BY164705" s="171"/>
    </row>
    <row r="164706" spans="73:77" x14ac:dyDescent="0.25">
      <c r="BU164706" s="169"/>
      <c r="BV164706" s="170"/>
      <c r="BW164706" s="170"/>
      <c r="BX164706" s="171"/>
      <c r="BY164706" s="171"/>
    </row>
    <row r="164707" spans="73:77" x14ac:dyDescent="0.25">
      <c r="BU164707" s="169"/>
      <c r="BV164707" s="170"/>
      <c r="BW164707" s="170"/>
      <c r="BX164707" s="171"/>
      <c r="BY164707" s="171"/>
    </row>
    <row r="164708" spans="73:77" x14ac:dyDescent="0.25">
      <c r="BU164708" s="169"/>
      <c r="BV164708" s="170"/>
      <c r="BW164708" s="170"/>
      <c r="BX164708" s="171"/>
      <c r="BY164708" s="171"/>
    </row>
    <row r="164709" spans="73:77" x14ac:dyDescent="0.25">
      <c r="BU164709" s="169"/>
      <c r="BV164709" s="170"/>
      <c r="BW164709" s="170"/>
      <c r="BX164709" s="171"/>
      <c r="BY164709" s="171"/>
    </row>
    <row r="164710" spans="73:77" x14ac:dyDescent="0.25">
      <c r="BU164710" s="169"/>
      <c r="BV164710" s="170"/>
      <c r="BW164710" s="170"/>
      <c r="BX164710" s="171"/>
      <c r="BY164710" s="171"/>
    </row>
    <row r="164711" spans="73:77" x14ac:dyDescent="0.25">
      <c r="BU164711" s="169"/>
      <c r="BV164711" s="170"/>
      <c r="BW164711" s="170"/>
      <c r="BX164711" s="171"/>
      <c r="BY164711" s="171"/>
    </row>
    <row r="164712" spans="73:77" x14ac:dyDescent="0.25">
      <c r="BU164712" s="169"/>
      <c r="BV164712" s="170"/>
      <c r="BW164712" s="170"/>
      <c r="BX164712" s="171"/>
      <c r="BY164712" s="171"/>
    </row>
    <row r="164713" spans="73:77" x14ac:dyDescent="0.25">
      <c r="BU164713" s="169"/>
      <c r="BV164713" s="170"/>
      <c r="BW164713" s="170"/>
      <c r="BX164713" s="171"/>
      <c r="BY164713" s="171"/>
    </row>
    <row r="164714" spans="73:77" x14ac:dyDescent="0.25">
      <c r="BU164714" s="169"/>
      <c r="BV164714" s="170"/>
      <c r="BW164714" s="170"/>
      <c r="BX164714" s="171"/>
      <c r="BY164714" s="171"/>
    </row>
    <row r="164715" spans="73:77" x14ac:dyDescent="0.25">
      <c r="BU164715" s="169"/>
      <c r="BV164715" s="170"/>
      <c r="BW164715" s="170"/>
      <c r="BX164715" s="171"/>
      <c r="BY164715" s="171"/>
    </row>
    <row r="164716" spans="73:77" x14ac:dyDescent="0.25">
      <c r="BU164716" s="169"/>
      <c r="BV164716" s="170"/>
      <c r="BW164716" s="170"/>
      <c r="BX164716" s="171"/>
      <c r="BY164716" s="171"/>
    </row>
    <row r="164717" spans="73:77" x14ac:dyDescent="0.25">
      <c r="BU164717" s="169"/>
      <c r="BV164717" s="170"/>
      <c r="BW164717" s="170"/>
      <c r="BX164717" s="171"/>
      <c r="BY164717" s="171"/>
    </row>
    <row r="164718" spans="73:77" x14ac:dyDescent="0.25">
      <c r="BU164718" s="169"/>
      <c r="BV164718" s="170"/>
      <c r="BW164718" s="170"/>
      <c r="BX164718" s="171"/>
      <c r="BY164718" s="171"/>
    </row>
    <row r="164719" spans="73:77" x14ac:dyDescent="0.25">
      <c r="BU164719" s="169"/>
      <c r="BV164719" s="170"/>
      <c r="BW164719" s="170"/>
      <c r="BX164719" s="171"/>
      <c r="BY164719" s="171"/>
    </row>
    <row r="164720" spans="73:77" x14ac:dyDescent="0.25">
      <c r="BU164720" s="169"/>
      <c r="BV164720" s="170"/>
      <c r="BW164720" s="170"/>
      <c r="BX164720" s="171"/>
      <c r="BY164720" s="171"/>
    </row>
    <row r="164721" spans="73:77" x14ac:dyDescent="0.25">
      <c r="BU164721" s="169"/>
      <c r="BV164721" s="170"/>
      <c r="BW164721" s="170"/>
      <c r="BX164721" s="171"/>
      <c r="BY164721" s="171"/>
    </row>
    <row r="164722" spans="73:77" x14ac:dyDescent="0.25">
      <c r="BU164722" s="169"/>
      <c r="BV164722" s="170"/>
      <c r="BW164722" s="170"/>
      <c r="BX164722" s="171"/>
      <c r="BY164722" s="171"/>
    </row>
    <row r="164723" spans="73:77" x14ac:dyDescent="0.25">
      <c r="BU164723" s="169"/>
      <c r="BV164723" s="170"/>
      <c r="BW164723" s="170"/>
      <c r="BX164723" s="171"/>
      <c r="BY164723" s="171"/>
    </row>
    <row r="164724" spans="73:77" x14ac:dyDescent="0.25">
      <c r="BU164724" s="169"/>
      <c r="BV164724" s="170"/>
      <c r="BW164724" s="170"/>
      <c r="BX164724" s="171"/>
      <c r="BY164724" s="171"/>
    </row>
    <row r="164725" spans="73:77" x14ac:dyDescent="0.25">
      <c r="BU164725" s="169"/>
      <c r="BV164725" s="170"/>
      <c r="BW164725" s="170"/>
      <c r="BX164725" s="171"/>
      <c r="BY164725" s="171"/>
    </row>
    <row r="164726" spans="73:77" x14ac:dyDescent="0.25">
      <c r="BU164726" s="169"/>
      <c r="BV164726" s="170"/>
      <c r="BW164726" s="170"/>
      <c r="BX164726" s="171"/>
      <c r="BY164726" s="171"/>
    </row>
    <row r="164727" spans="73:77" x14ac:dyDescent="0.25">
      <c r="BU164727" s="169"/>
      <c r="BV164727" s="170"/>
      <c r="BW164727" s="170"/>
      <c r="BX164727" s="171"/>
      <c r="BY164727" s="171"/>
    </row>
    <row r="164728" spans="73:77" x14ac:dyDescent="0.25">
      <c r="BU164728" s="169"/>
      <c r="BV164728" s="170"/>
      <c r="BW164728" s="170"/>
      <c r="BX164728" s="171"/>
      <c r="BY164728" s="171"/>
    </row>
    <row r="164729" spans="73:77" x14ac:dyDescent="0.25">
      <c r="BU164729" s="169"/>
      <c r="BV164729" s="170"/>
      <c r="BW164729" s="170"/>
      <c r="BX164729" s="171"/>
      <c r="BY164729" s="171"/>
    </row>
    <row r="164730" spans="73:77" x14ac:dyDescent="0.25">
      <c r="BU164730" s="169"/>
      <c r="BV164730" s="170"/>
      <c r="BW164730" s="170"/>
      <c r="BX164730" s="171"/>
      <c r="BY164730" s="171"/>
    </row>
    <row r="164731" spans="73:77" x14ac:dyDescent="0.25">
      <c r="BU164731" s="169"/>
      <c r="BV164731" s="170"/>
      <c r="BW164731" s="170"/>
      <c r="BX164731" s="171"/>
      <c r="BY164731" s="171"/>
    </row>
    <row r="164732" spans="73:77" x14ac:dyDescent="0.25">
      <c r="BU164732" s="169"/>
      <c r="BV164732" s="170"/>
      <c r="BW164732" s="170"/>
      <c r="BX164732" s="171"/>
      <c r="BY164732" s="171"/>
    </row>
    <row r="164733" spans="73:77" x14ac:dyDescent="0.25">
      <c r="BU164733" s="169"/>
      <c r="BV164733" s="170"/>
      <c r="BW164733" s="170"/>
      <c r="BX164733" s="171"/>
      <c r="BY164733" s="171"/>
    </row>
    <row r="164734" spans="73:77" x14ac:dyDescent="0.25">
      <c r="BU164734" s="169"/>
      <c r="BV164734" s="170"/>
      <c r="BW164734" s="170"/>
      <c r="BX164734" s="171"/>
      <c r="BY164734" s="171"/>
    </row>
    <row r="164735" spans="73:77" x14ac:dyDescent="0.25">
      <c r="BU164735" s="169"/>
      <c r="BV164735" s="170"/>
      <c r="BW164735" s="170"/>
      <c r="BX164735" s="171"/>
      <c r="BY164735" s="171"/>
    </row>
    <row r="164736" spans="73:77" x14ac:dyDescent="0.25">
      <c r="BU164736" s="169"/>
      <c r="BV164736" s="170"/>
      <c r="BW164736" s="170"/>
      <c r="BX164736" s="171"/>
      <c r="BY164736" s="171"/>
    </row>
    <row r="164737" spans="73:77" x14ac:dyDescent="0.25">
      <c r="BU164737" s="169"/>
      <c r="BV164737" s="170"/>
      <c r="BW164737" s="170"/>
      <c r="BX164737" s="171"/>
      <c r="BY164737" s="171"/>
    </row>
    <row r="164738" spans="73:77" x14ac:dyDescent="0.25">
      <c r="BU164738" s="169"/>
      <c r="BV164738" s="170"/>
      <c r="BW164738" s="170"/>
      <c r="BX164738" s="171"/>
      <c r="BY164738" s="171"/>
    </row>
    <row r="164739" spans="73:77" x14ac:dyDescent="0.25">
      <c r="BU164739" s="169"/>
      <c r="BV164739" s="170"/>
      <c r="BW164739" s="170"/>
      <c r="BX164739" s="171"/>
      <c r="BY164739" s="171"/>
    </row>
    <row r="164740" spans="73:77" x14ac:dyDescent="0.25">
      <c r="BU164740" s="169"/>
      <c r="BV164740" s="170"/>
      <c r="BW164740" s="170"/>
      <c r="BX164740" s="171"/>
      <c r="BY164740" s="171"/>
    </row>
    <row r="164741" spans="73:77" x14ac:dyDescent="0.25">
      <c r="BU164741" s="169"/>
      <c r="BV164741" s="170"/>
      <c r="BW164741" s="170"/>
      <c r="BX164741" s="171"/>
      <c r="BY164741" s="171"/>
    </row>
    <row r="164742" spans="73:77" x14ac:dyDescent="0.25">
      <c r="BU164742" s="169"/>
      <c r="BV164742" s="170"/>
      <c r="BW164742" s="170"/>
      <c r="BX164742" s="171"/>
      <c r="BY164742" s="171"/>
    </row>
    <row r="164743" spans="73:77" x14ac:dyDescent="0.25">
      <c r="BU164743" s="169"/>
      <c r="BV164743" s="170"/>
      <c r="BW164743" s="170"/>
      <c r="BX164743" s="171"/>
      <c r="BY164743" s="171"/>
    </row>
    <row r="164744" spans="73:77" x14ac:dyDescent="0.25">
      <c r="BU164744" s="169"/>
      <c r="BV164744" s="170"/>
      <c r="BW164744" s="170"/>
      <c r="BX164744" s="171"/>
      <c r="BY164744" s="171"/>
    </row>
    <row r="164745" spans="73:77" x14ac:dyDescent="0.25">
      <c r="BU164745" s="169"/>
      <c r="BV164745" s="170"/>
      <c r="BW164745" s="170"/>
      <c r="BX164745" s="171"/>
      <c r="BY164745" s="171"/>
    </row>
    <row r="164746" spans="73:77" x14ac:dyDescent="0.25">
      <c r="BU164746" s="169"/>
      <c r="BV164746" s="170"/>
      <c r="BW164746" s="170"/>
      <c r="BX164746" s="171"/>
      <c r="BY164746" s="171"/>
    </row>
    <row r="164747" spans="73:77" x14ac:dyDescent="0.25">
      <c r="BU164747" s="169"/>
      <c r="BV164747" s="170"/>
      <c r="BW164747" s="170"/>
      <c r="BX164747" s="171"/>
      <c r="BY164747" s="171"/>
    </row>
    <row r="164748" spans="73:77" x14ac:dyDescent="0.25">
      <c r="BU164748" s="169"/>
      <c r="BV164748" s="170"/>
      <c r="BW164748" s="170"/>
      <c r="BX164748" s="171"/>
      <c r="BY164748" s="171"/>
    </row>
    <row r="164749" spans="73:77" x14ac:dyDescent="0.25">
      <c r="BU164749" s="169"/>
      <c r="BV164749" s="170"/>
      <c r="BW164749" s="170"/>
      <c r="BX164749" s="171"/>
      <c r="BY164749" s="171"/>
    </row>
    <row r="164750" spans="73:77" x14ac:dyDescent="0.25">
      <c r="BU164750" s="169"/>
      <c r="BV164750" s="170"/>
      <c r="BW164750" s="170"/>
      <c r="BX164750" s="171"/>
      <c r="BY164750" s="171"/>
    </row>
    <row r="164751" spans="73:77" x14ac:dyDescent="0.25">
      <c r="BU164751" s="169"/>
      <c r="BV164751" s="170"/>
      <c r="BW164751" s="170"/>
      <c r="BX164751" s="171"/>
      <c r="BY164751" s="171"/>
    </row>
    <row r="164752" spans="73:77" x14ac:dyDescent="0.25">
      <c r="BU164752" s="169"/>
      <c r="BV164752" s="170"/>
      <c r="BW164752" s="170"/>
      <c r="BX164752" s="171"/>
      <c r="BY164752" s="171"/>
    </row>
    <row r="164753" spans="73:77" x14ac:dyDescent="0.25">
      <c r="BU164753" s="169"/>
      <c r="BV164753" s="170"/>
      <c r="BW164753" s="170"/>
      <c r="BX164753" s="171"/>
      <c r="BY164753" s="171"/>
    </row>
    <row r="164754" spans="73:77" x14ac:dyDescent="0.25">
      <c r="BU164754" s="169"/>
      <c r="BV164754" s="170"/>
      <c r="BW164754" s="170"/>
      <c r="BX164754" s="171"/>
      <c r="BY164754" s="171"/>
    </row>
    <row r="164755" spans="73:77" x14ac:dyDescent="0.25">
      <c r="BU164755" s="169"/>
      <c r="BV164755" s="170"/>
      <c r="BW164755" s="170"/>
      <c r="BX164755" s="171"/>
      <c r="BY164755" s="171"/>
    </row>
    <row r="164756" spans="73:77" x14ac:dyDescent="0.25">
      <c r="BU164756" s="169"/>
      <c r="BV164756" s="170"/>
      <c r="BW164756" s="170"/>
      <c r="BX164756" s="171"/>
      <c r="BY164756" s="171"/>
    </row>
    <row r="164757" spans="73:77" x14ac:dyDescent="0.25">
      <c r="BU164757" s="169"/>
      <c r="BV164757" s="170"/>
      <c r="BW164757" s="170"/>
      <c r="BX164757" s="171"/>
      <c r="BY164757" s="171"/>
    </row>
    <row r="164758" spans="73:77" x14ac:dyDescent="0.25">
      <c r="BU164758" s="169"/>
      <c r="BV164758" s="170"/>
      <c r="BW164758" s="170"/>
      <c r="BX164758" s="171"/>
      <c r="BY164758" s="171"/>
    </row>
    <row r="164759" spans="73:77" x14ac:dyDescent="0.25">
      <c r="BU164759" s="169"/>
      <c r="BV164759" s="170"/>
      <c r="BW164759" s="170"/>
      <c r="BX164759" s="171"/>
      <c r="BY164759" s="171"/>
    </row>
    <row r="164760" spans="73:77" x14ac:dyDescent="0.25">
      <c r="BU164760" s="169"/>
      <c r="BV164760" s="170"/>
      <c r="BW164760" s="170"/>
      <c r="BX164760" s="171"/>
      <c r="BY164760" s="171"/>
    </row>
    <row r="164761" spans="73:77" x14ac:dyDescent="0.25">
      <c r="BU164761" s="169"/>
      <c r="BV164761" s="170"/>
      <c r="BW164761" s="170"/>
      <c r="BX164761" s="171"/>
      <c r="BY164761" s="171"/>
    </row>
    <row r="164762" spans="73:77" x14ac:dyDescent="0.25">
      <c r="BU164762" s="169"/>
      <c r="BV164762" s="170"/>
      <c r="BW164762" s="170"/>
      <c r="BX164762" s="171"/>
      <c r="BY164762" s="171"/>
    </row>
    <row r="164763" spans="73:77" x14ac:dyDescent="0.25">
      <c r="BU164763" s="169"/>
      <c r="BV164763" s="170"/>
      <c r="BW164763" s="170"/>
      <c r="BX164763" s="171"/>
      <c r="BY164763" s="171"/>
    </row>
    <row r="164764" spans="73:77" x14ac:dyDescent="0.25">
      <c r="BU164764" s="169"/>
      <c r="BV164764" s="170"/>
      <c r="BW164764" s="170"/>
      <c r="BX164764" s="171"/>
      <c r="BY164764" s="171"/>
    </row>
    <row r="164765" spans="73:77" x14ac:dyDescent="0.25">
      <c r="BU164765" s="169"/>
      <c r="BV164765" s="170"/>
      <c r="BW164765" s="170"/>
      <c r="BX164765" s="171"/>
      <c r="BY164765" s="171"/>
    </row>
    <row r="164766" spans="73:77" x14ac:dyDescent="0.25">
      <c r="BU164766" s="169"/>
      <c r="BV164766" s="170"/>
      <c r="BW164766" s="170"/>
      <c r="BX164766" s="171"/>
      <c r="BY164766" s="171"/>
    </row>
    <row r="164767" spans="73:77" x14ac:dyDescent="0.25">
      <c r="BU164767" s="169"/>
      <c r="BV164767" s="170"/>
      <c r="BW164767" s="170"/>
      <c r="BX164767" s="171"/>
      <c r="BY164767" s="171"/>
    </row>
    <row r="164768" spans="73:77" x14ac:dyDescent="0.25">
      <c r="BU164768" s="169"/>
      <c r="BV164768" s="170"/>
      <c r="BW164768" s="170"/>
      <c r="BX164768" s="171"/>
      <c r="BY164768" s="171"/>
    </row>
    <row r="164769" spans="73:77" x14ac:dyDescent="0.25">
      <c r="BU164769" s="169"/>
      <c r="BV164769" s="170"/>
      <c r="BW164769" s="170"/>
      <c r="BX164769" s="171"/>
      <c r="BY164769" s="171"/>
    </row>
    <row r="164770" spans="73:77" x14ac:dyDescent="0.25">
      <c r="BU164770" s="169"/>
      <c r="BV164770" s="170"/>
      <c r="BW164770" s="170"/>
      <c r="BX164770" s="171"/>
      <c r="BY164770" s="171"/>
    </row>
    <row r="164771" spans="73:77" x14ac:dyDescent="0.25">
      <c r="BU164771" s="169"/>
      <c r="BV164771" s="170"/>
      <c r="BW164771" s="170"/>
      <c r="BX164771" s="171"/>
      <c r="BY164771" s="171"/>
    </row>
    <row r="164772" spans="73:77" x14ac:dyDescent="0.25">
      <c r="BU164772" s="169"/>
      <c r="BV164772" s="170"/>
      <c r="BW164772" s="170"/>
      <c r="BX164772" s="171"/>
      <c r="BY164772" s="171"/>
    </row>
    <row r="164773" spans="73:77" x14ac:dyDescent="0.25">
      <c r="BU164773" s="169"/>
      <c r="BV164773" s="170"/>
      <c r="BW164773" s="170"/>
      <c r="BX164773" s="171"/>
      <c r="BY164773" s="171"/>
    </row>
    <row r="164774" spans="73:77" x14ac:dyDescent="0.25">
      <c r="BU164774" s="169"/>
      <c r="BV164774" s="170"/>
      <c r="BW164774" s="170"/>
      <c r="BX164774" s="171"/>
      <c r="BY164774" s="171"/>
    </row>
    <row r="164775" spans="73:77" x14ac:dyDescent="0.25">
      <c r="BU164775" s="169"/>
      <c r="BV164775" s="170"/>
      <c r="BW164775" s="170"/>
      <c r="BX164775" s="171"/>
      <c r="BY164775" s="171"/>
    </row>
    <row r="164776" spans="73:77" x14ac:dyDescent="0.25">
      <c r="BU164776" s="169"/>
      <c r="BV164776" s="170"/>
      <c r="BW164776" s="170"/>
      <c r="BX164776" s="171"/>
      <c r="BY164776" s="171"/>
    </row>
    <row r="164777" spans="73:77" x14ac:dyDescent="0.25">
      <c r="BU164777" s="169"/>
      <c r="BV164777" s="170"/>
      <c r="BW164777" s="170"/>
      <c r="BX164777" s="171"/>
      <c r="BY164777" s="171"/>
    </row>
    <row r="164778" spans="73:77" x14ac:dyDescent="0.25">
      <c r="BU164778" s="169"/>
      <c r="BV164778" s="170"/>
      <c r="BW164778" s="170"/>
      <c r="BX164778" s="171"/>
      <c r="BY164778" s="171"/>
    </row>
    <row r="164779" spans="73:77" x14ac:dyDescent="0.25">
      <c r="BU164779" s="169"/>
      <c r="BV164779" s="170"/>
      <c r="BW164779" s="170"/>
      <c r="BX164779" s="171"/>
      <c r="BY164779" s="171"/>
    </row>
    <row r="164780" spans="73:77" x14ac:dyDescent="0.25">
      <c r="BU164780" s="169"/>
      <c r="BV164780" s="170"/>
      <c r="BW164780" s="170"/>
      <c r="BX164780" s="171"/>
      <c r="BY164780" s="171"/>
    </row>
    <row r="164781" spans="73:77" x14ac:dyDescent="0.25">
      <c r="BU164781" s="169"/>
      <c r="BV164781" s="170"/>
      <c r="BW164781" s="170"/>
      <c r="BX164781" s="171"/>
      <c r="BY164781" s="171"/>
    </row>
    <row r="164782" spans="73:77" x14ac:dyDescent="0.25">
      <c r="BU164782" s="169"/>
      <c r="BV164782" s="170"/>
      <c r="BW164782" s="170"/>
      <c r="BX164782" s="171"/>
      <c r="BY164782" s="171"/>
    </row>
    <row r="164783" spans="73:77" x14ac:dyDescent="0.25">
      <c r="BU164783" s="169"/>
      <c r="BV164783" s="170"/>
      <c r="BW164783" s="170"/>
      <c r="BX164783" s="171"/>
      <c r="BY164783" s="171"/>
    </row>
    <row r="164784" spans="73:77" x14ac:dyDescent="0.25">
      <c r="BU164784" s="169"/>
      <c r="BV164784" s="170"/>
      <c r="BW164784" s="170"/>
      <c r="BX164784" s="171"/>
      <c r="BY164784" s="171"/>
    </row>
    <row r="164785" spans="73:77" x14ac:dyDescent="0.25">
      <c r="BU164785" s="169"/>
      <c r="BV164785" s="170"/>
      <c r="BW164785" s="170"/>
      <c r="BX164785" s="171"/>
      <c r="BY164785" s="171"/>
    </row>
    <row r="164786" spans="73:77" x14ac:dyDescent="0.25">
      <c r="BU164786" s="169"/>
      <c r="BV164786" s="170"/>
      <c r="BW164786" s="170"/>
      <c r="BX164786" s="171"/>
      <c r="BY164786" s="171"/>
    </row>
    <row r="164787" spans="73:77" x14ac:dyDescent="0.25">
      <c r="BU164787" s="169"/>
      <c r="BV164787" s="170"/>
      <c r="BW164787" s="170"/>
      <c r="BX164787" s="171"/>
      <c r="BY164787" s="171"/>
    </row>
    <row r="164788" spans="73:77" x14ac:dyDescent="0.25">
      <c r="BU164788" s="169"/>
      <c r="BV164788" s="170"/>
      <c r="BW164788" s="170"/>
      <c r="BX164788" s="171"/>
      <c r="BY164788" s="171"/>
    </row>
    <row r="164789" spans="73:77" x14ac:dyDescent="0.25">
      <c r="BU164789" s="169"/>
      <c r="BV164789" s="170"/>
      <c r="BW164789" s="170"/>
      <c r="BX164789" s="171"/>
      <c r="BY164789" s="171"/>
    </row>
    <row r="164790" spans="73:77" x14ac:dyDescent="0.25">
      <c r="BU164790" s="169"/>
      <c r="BV164790" s="170"/>
      <c r="BW164790" s="170"/>
      <c r="BX164790" s="171"/>
      <c r="BY164790" s="171"/>
    </row>
    <row r="164791" spans="73:77" x14ac:dyDescent="0.25">
      <c r="BU164791" s="169"/>
      <c r="BV164791" s="170"/>
      <c r="BW164791" s="170"/>
      <c r="BX164791" s="171"/>
      <c r="BY164791" s="171"/>
    </row>
    <row r="164792" spans="73:77" x14ac:dyDescent="0.25">
      <c r="BU164792" s="169"/>
      <c r="BV164792" s="170"/>
      <c r="BW164792" s="170"/>
      <c r="BX164792" s="171"/>
      <c r="BY164792" s="171"/>
    </row>
    <row r="164793" spans="73:77" x14ac:dyDescent="0.25">
      <c r="BU164793" s="169"/>
      <c r="BV164793" s="170"/>
      <c r="BW164793" s="170"/>
      <c r="BX164793" s="171"/>
      <c r="BY164793" s="171"/>
    </row>
    <row r="164794" spans="73:77" x14ac:dyDescent="0.25">
      <c r="BU164794" s="169"/>
      <c r="BV164794" s="170"/>
      <c r="BW164794" s="170"/>
      <c r="BX164794" s="171"/>
      <c r="BY164794" s="171"/>
    </row>
    <row r="164795" spans="73:77" x14ac:dyDescent="0.25">
      <c r="BU164795" s="169"/>
      <c r="BV164795" s="170"/>
      <c r="BW164795" s="170"/>
      <c r="BX164795" s="171"/>
      <c r="BY164795" s="171"/>
    </row>
    <row r="164796" spans="73:77" x14ac:dyDescent="0.25">
      <c r="BU164796" s="169"/>
      <c r="BV164796" s="170"/>
      <c r="BW164796" s="170"/>
      <c r="BX164796" s="171"/>
      <c r="BY164796" s="171"/>
    </row>
    <row r="164797" spans="73:77" x14ac:dyDescent="0.25">
      <c r="BU164797" s="169"/>
      <c r="BV164797" s="170"/>
      <c r="BW164797" s="170"/>
      <c r="BX164797" s="171"/>
      <c r="BY164797" s="171"/>
    </row>
    <row r="164798" spans="73:77" x14ac:dyDescent="0.25">
      <c r="BU164798" s="169"/>
      <c r="BV164798" s="170"/>
      <c r="BW164798" s="170"/>
      <c r="BX164798" s="171"/>
      <c r="BY164798" s="171"/>
    </row>
    <row r="164799" spans="73:77" x14ac:dyDescent="0.25">
      <c r="BU164799" s="169"/>
      <c r="BV164799" s="170"/>
      <c r="BW164799" s="170"/>
      <c r="BX164799" s="171"/>
      <c r="BY164799" s="171"/>
    </row>
    <row r="164800" spans="73:77" x14ac:dyDescent="0.25">
      <c r="BU164800" s="169"/>
      <c r="BV164800" s="170"/>
      <c r="BW164800" s="170"/>
      <c r="BX164800" s="171"/>
      <c r="BY164800" s="171"/>
    </row>
    <row r="164801" spans="73:77" x14ac:dyDescent="0.25">
      <c r="BU164801" s="169"/>
      <c r="BV164801" s="170"/>
      <c r="BW164801" s="170"/>
      <c r="BX164801" s="171"/>
      <c r="BY164801" s="171"/>
    </row>
    <row r="164802" spans="73:77" x14ac:dyDescent="0.25">
      <c r="BU164802" s="169"/>
      <c r="BV164802" s="170"/>
      <c r="BW164802" s="170"/>
      <c r="BX164802" s="171"/>
      <c r="BY164802" s="171"/>
    </row>
    <row r="164803" spans="73:77" x14ac:dyDescent="0.25">
      <c r="BU164803" s="169"/>
      <c r="BV164803" s="170"/>
      <c r="BW164803" s="170"/>
      <c r="BX164803" s="171"/>
      <c r="BY164803" s="171"/>
    </row>
    <row r="164804" spans="73:77" x14ac:dyDescent="0.25">
      <c r="BU164804" s="169"/>
      <c r="BV164804" s="170"/>
      <c r="BW164804" s="170"/>
      <c r="BX164804" s="171"/>
      <c r="BY164804" s="171"/>
    </row>
    <row r="164805" spans="73:77" x14ac:dyDescent="0.25">
      <c r="BU164805" s="169"/>
      <c r="BV164805" s="170"/>
      <c r="BW164805" s="170"/>
      <c r="BX164805" s="171"/>
      <c r="BY164805" s="171"/>
    </row>
    <row r="164806" spans="73:77" x14ac:dyDescent="0.25">
      <c r="BU164806" s="169"/>
      <c r="BV164806" s="170"/>
      <c r="BW164806" s="170"/>
      <c r="BX164806" s="171"/>
      <c r="BY164806" s="171"/>
    </row>
    <row r="164807" spans="73:77" x14ac:dyDescent="0.25">
      <c r="BU164807" s="169"/>
      <c r="BV164807" s="170"/>
      <c r="BW164807" s="170"/>
      <c r="BX164807" s="171"/>
      <c r="BY164807" s="171"/>
    </row>
    <row r="164808" spans="73:77" x14ac:dyDescent="0.25">
      <c r="BU164808" s="169"/>
      <c r="BV164808" s="170"/>
      <c r="BW164808" s="170"/>
      <c r="BX164808" s="171"/>
      <c r="BY164808" s="171"/>
    </row>
    <row r="164809" spans="73:77" x14ac:dyDescent="0.25">
      <c r="BU164809" s="169"/>
      <c r="BV164809" s="170"/>
      <c r="BW164809" s="170"/>
      <c r="BX164809" s="171"/>
      <c r="BY164809" s="171"/>
    </row>
    <row r="164810" spans="73:77" x14ac:dyDescent="0.25">
      <c r="BU164810" s="169"/>
      <c r="BV164810" s="170"/>
      <c r="BW164810" s="170"/>
      <c r="BX164810" s="171"/>
      <c r="BY164810" s="171"/>
    </row>
    <row r="164811" spans="73:77" x14ac:dyDescent="0.25">
      <c r="BU164811" s="169"/>
      <c r="BV164811" s="170"/>
      <c r="BW164811" s="170"/>
      <c r="BX164811" s="171"/>
      <c r="BY164811" s="171"/>
    </row>
    <row r="164812" spans="73:77" x14ac:dyDescent="0.25">
      <c r="BU164812" s="169"/>
      <c r="BV164812" s="170"/>
      <c r="BW164812" s="170"/>
      <c r="BX164812" s="171"/>
      <c r="BY164812" s="171"/>
    </row>
    <row r="164813" spans="73:77" x14ac:dyDescent="0.25">
      <c r="BU164813" s="169"/>
      <c r="BV164813" s="170"/>
      <c r="BW164813" s="170"/>
      <c r="BX164813" s="171"/>
      <c r="BY164813" s="171"/>
    </row>
    <row r="164814" spans="73:77" x14ac:dyDescent="0.25">
      <c r="BU164814" s="169"/>
      <c r="BV164814" s="170"/>
      <c r="BW164814" s="170"/>
      <c r="BX164814" s="171"/>
      <c r="BY164814" s="171"/>
    </row>
    <row r="164815" spans="73:77" x14ac:dyDescent="0.25">
      <c r="BU164815" s="169"/>
      <c r="BV164815" s="170"/>
      <c r="BW164815" s="170"/>
      <c r="BX164815" s="171"/>
      <c r="BY164815" s="171"/>
    </row>
    <row r="164816" spans="73:77" x14ac:dyDescent="0.25">
      <c r="BU164816" s="169"/>
      <c r="BV164816" s="170"/>
      <c r="BW164816" s="170"/>
      <c r="BX164816" s="171"/>
      <c r="BY164816" s="171"/>
    </row>
    <row r="164817" spans="73:77" x14ac:dyDescent="0.25">
      <c r="BU164817" s="169"/>
      <c r="BV164817" s="170"/>
      <c r="BW164817" s="170"/>
      <c r="BX164817" s="171"/>
      <c r="BY164817" s="171"/>
    </row>
    <row r="164818" spans="73:77" x14ac:dyDescent="0.25">
      <c r="BU164818" s="169"/>
      <c r="BV164818" s="170"/>
      <c r="BW164818" s="170"/>
      <c r="BX164818" s="171"/>
      <c r="BY164818" s="171"/>
    </row>
    <row r="164819" spans="73:77" x14ac:dyDescent="0.25">
      <c r="BU164819" s="169"/>
      <c r="BV164819" s="170"/>
      <c r="BW164819" s="170"/>
      <c r="BX164819" s="171"/>
      <c r="BY164819" s="171"/>
    </row>
    <row r="164820" spans="73:77" x14ac:dyDescent="0.25">
      <c r="BU164820" s="169"/>
      <c r="BV164820" s="170"/>
      <c r="BW164820" s="170"/>
      <c r="BX164820" s="171"/>
      <c r="BY164820" s="171"/>
    </row>
    <row r="164821" spans="73:77" x14ac:dyDescent="0.25">
      <c r="BU164821" s="169"/>
      <c r="BV164821" s="170"/>
      <c r="BW164821" s="170"/>
      <c r="BX164821" s="171"/>
      <c r="BY164821" s="171"/>
    </row>
    <row r="164822" spans="73:77" x14ac:dyDescent="0.25">
      <c r="BU164822" s="169"/>
      <c r="BV164822" s="170"/>
      <c r="BW164822" s="170"/>
      <c r="BX164822" s="171"/>
      <c r="BY164822" s="171"/>
    </row>
    <row r="164823" spans="73:77" x14ac:dyDescent="0.25">
      <c r="BU164823" s="169"/>
      <c r="BV164823" s="170"/>
      <c r="BW164823" s="170"/>
      <c r="BX164823" s="171"/>
      <c r="BY164823" s="171"/>
    </row>
    <row r="164824" spans="73:77" x14ac:dyDescent="0.25">
      <c r="BU164824" s="169"/>
      <c r="BV164824" s="170"/>
      <c r="BW164824" s="170"/>
      <c r="BX164824" s="171"/>
      <c r="BY164824" s="171"/>
    </row>
    <row r="164825" spans="73:77" x14ac:dyDescent="0.25">
      <c r="BU164825" s="169"/>
      <c r="BV164825" s="170"/>
      <c r="BW164825" s="170"/>
      <c r="BX164825" s="171"/>
      <c r="BY164825" s="171"/>
    </row>
    <row r="164826" spans="73:77" x14ac:dyDescent="0.25">
      <c r="BU164826" s="169"/>
      <c r="BV164826" s="170"/>
      <c r="BW164826" s="170"/>
      <c r="BX164826" s="171"/>
      <c r="BY164826" s="171"/>
    </row>
    <row r="164827" spans="73:77" x14ac:dyDescent="0.25">
      <c r="BU164827" s="169"/>
      <c r="BV164827" s="170"/>
      <c r="BW164827" s="170"/>
      <c r="BX164827" s="171"/>
      <c r="BY164827" s="171"/>
    </row>
    <row r="164828" spans="73:77" x14ac:dyDescent="0.25">
      <c r="BU164828" s="169"/>
      <c r="BV164828" s="170"/>
      <c r="BW164828" s="170"/>
      <c r="BX164828" s="171"/>
      <c r="BY164828" s="171"/>
    </row>
    <row r="164829" spans="73:77" x14ac:dyDescent="0.25">
      <c r="BU164829" s="169"/>
      <c r="BV164829" s="170"/>
      <c r="BW164829" s="170"/>
      <c r="BX164829" s="171"/>
      <c r="BY164829" s="171"/>
    </row>
    <row r="164830" spans="73:77" x14ac:dyDescent="0.25">
      <c r="BU164830" s="169"/>
      <c r="BV164830" s="170"/>
      <c r="BW164830" s="170"/>
      <c r="BX164830" s="171"/>
      <c r="BY164830" s="171"/>
    </row>
    <row r="164831" spans="73:77" x14ac:dyDescent="0.25">
      <c r="BU164831" s="169"/>
      <c r="BV164831" s="170"/>
      <c r="BW164831" s="170"/>
      <c r="BX164831" s="171"/>
      <c r="BY164831" s="171"/>
    </row>
    <row r="164832" spans="73:77" x14ac:dyDescent="0.25">
      <c r="BU164832" s="169"/>
      <c r="BV164832" s="170"/>
      <c r="BW164832" s="170"/>
      <c r="BX164832" s="171"/>
      <c r="BY164832" s="171"/>
    </row>
    <row r="164833" spans="73:77" x14ac:dyDescent="0.25">
      <c r="BU164833" s="169"/>
      <c r="BV164833" s="170"/>
      <c r="BW164833" s="170"/>
      <c r="BX164833" s="171"/>
      <c r="BY164833" s="171"/>
    </row>
    <row r="164834" spans="73:77" x14ac:dyDescent="0.25">
      <c r="BU164834" s="169"/>
      <c r="BV164834" s="170"/>
      <c r="BW164834" s="170"/>
      <c r="BX164834" s="171"/>
      <c r="BY164834" s="171"/>
    </row>
    <row r="164835" spans="73:77" x14ac:dyDescent="0.25">
      <c r="BU164835" s="169"/>
      <c r="BV164835" s="170"/>
      <c r="BW164835" s="170"/>
      <c r="BX164835" s="171"/>
      <c r="BY164835" s="171"/>
    </row>
    <row r="164836" spans="73:77" x14ac:dyDescent="0.25">
      <c r="BU164836" s="169"/>
      <c r="BV164836" s="170"/>
      <c r="BW164836" s="170"/>
      <c r="BX164836" s="171"/>
      <c r="BY164836" s="171"/>
    </row>
    <row r="164837" spans="73:77" x14ac:dyDescent="0.25">
      <c r="BU164837" s="169"/>
      <c r="BV164837" s="170"/>
      <c r="BW164837" s="170"/>
      <c r="BX164837" s="171"/>
      <c r="BY164837" s="171"/>
    </row>
    <row r="164838" spans="73:77" x14ac:dyDescent="0.25">
      <c r="BU164838" s="169"/>
      <c r="BV164838" s="170"/>
      <c r="BW164838" s="170"/>
      <c r="BX164838" s="171"/>
      <c r="BY164838" s="171"/>
    </row>
    <row r="164839" spans="73:77" x14ac:dyDescent="0.25">
      <c r="BU164839" s="169"/>
      <c r="BV164839" s="170"/>
      <c r="BW164839" s="170"/>
      <c r="BX164839" s="171"/>
      <c r="BY164839" s="171"/>
    </row>
    <row r="164840" spans="73:77" x14ac:dyDescent="0.25">
      <c r="BU164840" s="169"/>
      <c r="BV164840" s="170"/>
      <c r="BW164840" s="170"/>
      <c r="BX164840" s="171"/>
      <c r="BY164840" s="171"/>
    </row>
    <row r="164841" spans="73:77" x14ac:dyDescent="0.25">
      <c r="BU164841" s="169"/>
      <c r="BV164841" s="170"/>
      <c r="BW164841" s="170"/>
      <c r="BX164841" s="171"/>
      <c r="BY164841" s="171"/>
    </row>
    <row r="164842" spans="73:77" x14ac:dyDescent="0.25">
      <c r="BU164842" s="169"/>
      <c r="BV164842" s="170"/>
      <c r="BW164842" s="170"/>
      <c r="BX164842" s="171"/>
      <c r="BY164842" s="171"/>
    </row>
    <row r="164843" spans="73:77" x14ac:dyDescent="0.25">
      <c r="BU164843" s="169"/>
      <c r="BV164843" s="170"/>
      <c r="BW164843" s="170"/>
      <c r="BX164843" s="171"/>
      <c r="BY164843" s="171"/>
    </row>
    <row r="164844" spans="73:77" x14ac:dyDescent="0.25">
      <c r="BU164844" s="169"/>
      <c r="BV164844" s="170"/>
      <c r="BW164844" s="170"/>
      <c r="BX164844" s="171"/>
      <c r="BY164844" s="171"/>
    </row>
    <row r="164845" spans="73:77" x14ac:dyDescent="0.25">
      <c r="BU164845" s="169"/>
      <c r="BV164845" s="170"/>
      <c r="BW164845" s="170"/>
      <c r="BX164845" s="171"/>
      <c r="BY164845" s="171"/>
    </row>
    <row r="164846" spans="73:77" x14ac:dyDescent="0.25">
      <c r="BU164846" s="169"/>
      <c r="BV164846" s="170"/>
      <c r="BW164846" s="170"/>
      <c r="BX164846" s="171"/>
      <c r="BY164846" s="171"/>
    </row>
    <row r="164847" spans="73:77" x14ac:dyDescent="0.25">
      <c r="BU164847" s="169"/>
      <c r="BV164847" s="170"/>
      <c r="BW164847" s="170"/>
      <c r="BX164847" s="171"/>
      <c r="BY164847" s="171"/>
    </row>
    <row r="164848" spans="73:77" x14ac:dyDescent="0.25">
      <c r="BU164848" s="169"/>
      <c r="BV164848" s="170"/>
      <c r="BW164848" s="170"/>
      <c r="BX164848" s="171"/>
      <c r="BY164848" s="171"/>
    </row>
    <row r="164849" spans="73:77" x14ac:dyDescent="0.25">
      <c r="BU164849" s="169"/>
      <c r="BV164849" s="170"/>
      <c r="BW164849" s="170"/>
      <c r="BX164849" s="171"/>
      <c r="BY164849" s="171"/>
    </row>
    <row r="164850" spans="73:77" x14ac:dyDescent="0.25">
      <c r="BU164850" s="169"/>
      <c r="BV164850" s="170"/>
      <c r="BW164850" s="170"/>
      <c r="BX164850" s="171"/>
      <c r="BY164850" s="171"/>
    </row>
    <row r="164851" spans="73:77" x14ac:dyDescent="0.25">
      <c r="BU164851" s="169"/>
      <c r="BV164851" s="170"/>
      <c r="BW164851" s="170"/>
      <c r="BX164851" s="171"/>
      <c r="BY164851" s="171"/>
    </row>
    <row r="164852" spans="73:77" x14ac:dyDescent="0.25">
      <c r="BU164852" s="169"/>
      <c r="BV164852" s="170"/>
      <c r="BW164852" s="170"/>
      <c r="BX164852" s="171"/>
      <c r="BY164852" s="171"/>
    </row>
    <row r="164853" spans="73:77" x14ac:dyDescent="0.25">
      <c r="BU164853" s="169"/>
      <c r="BV164853" s="170"/>
      <c r="BW164853" s="170"/>
      <c r="BX164853" s="171"/>
      <c r="BY164853" s="171"/>
    </row>
    <row r="164854" spans="73:77" x14ac:dyDescent="0.25">
      <c r="BU164854" s="169"/>
      <c r="BV164854" s="170"/>
      <c r="BW164854" s="170"/>
      <c r="BX164854" s="171"/>
      <c r="BY164854" s="171"/>
    </row>
    <row r="164855" spans="73:77" x14ac:dyDescent="0.25">
      <c r="BU164855" s="169"/>
      <c r="BV164855" s="170"/>
      <c r="BW164855" s="170"/>
      <c r="BX164855" s="171"/>
      <c r="BY164855" s="171"/>
    </row>
    <row r="164856" spans="73:77" x14ac:dyDescent="0.25">
      <c r="BU164856" s="169"/>
      <c r="BV164856" s="170"/>
      <c r="BW164856" s="170"/>
      <c r="BX164856" s="171"/>
      <c r="BY164856" s="171"/>
    </row>
    <row r="164857" spans="73:77" x14ac:dyDescent="0.25">
      <c r="BU164857" s="169"/>
      <c r="BV164857" s="170"/>
      <c r="BW164857" s="170"/>
      <c r="BX164857" s="171"/>
      <c r="BY164857" s="171"/>
    </row>
    <row r="164858" spans="73:77" x14ac:dyDescent="0.25">
      <c r="BU164858" s="169"/>
      <c r="BV164858" s="170"/>
      <c r="BW164858" s="170"/>
      <c r="BX164858" s="171"/>
      <c r="BY164858" s="171"/>
    </row>
    <row r="164859" spans="73:77" x14ac:dyDescent="0.25">
      <c r="BU164859" s="169"/>
      <c r="BV164859" s="170"/>
      <c r="BW164859" s="170"/>
      <c r="BX164859" s="171"/>
      <c r="BY164859" s="171"/>
    </row>
    <row r="164860" spans="73:77" x14ac:dyDescent="0.25">
      <c r="BU164860" s="169"/>
      <c r="BV164860" s="170"/>
      <c r="BW164860" s="170"/>
      <c r="BX164860" s="171"/>
      <c r="BY164860" s="171"/>
    </row>
    <row r="164861" spans="73:77" x14ac:dyDescent="0.25">
      <c r="BU164861" s="169"/>
      <c r="BV164861" s="170"/>
      <c r="BW164861" s="170"/>
      <c r="BX164861" s="171"/>
      <c r="BY164861" s="171"/>
    </row>
    <row r="164862" spans="73:77" x14ac:dyDescent="0.25">
      <c r="BU164862" s="169"/>
      <c r="BV164862" s="170"/>
      <c r="BW164862" s="170"/>
      <c r="BX164862" s="171"/>
      <c r="BY164862" s="171"/>
    </row>
    <row r="164863" spans="73:77" x14ac:dyDescent="0.25">
      <c r="BU164863" s="169"/>
      <c r="BV164863" s="170"/>
      <c r="BW164863" s="170"/>
      <c r="BX164863" s="171"/>
      <c r="BY164863" s="171"/>
    </row>
    <row r="164864" spans="73:77" x14ac:dyDescent="0.25">
      <c r="BU164864" s="169"/>
      <c r="BV164864" s="170"/>
      <c r="BW164864" s="170"/>
      <c r="BX164864" s="171"/>
      <c r="BY164864" s="171"/>
    </row>
    <row r="164865" spans="73:77" x14ac:dyDescent="0.25">
      <c r="BU164865" s="169"/>
      <c r="BV164865" s="170"/>
      <c r="BW164865" s="170"/>
      <c r="BX164865" s="171"/>
      <c r="BY164865" s="171"/>
    </row>
    <row r="164866" spans="73:77" x14ac:dyDescent="0.25">
      <c r="BU164866" s="169"/>
      <c r="BV164866" s="170"/>
      <c r="BW164866" s="170"/>
      <c r="BX164866" s="171"/>
      <c r="BY164866" s="171"/>
    </row>
    <row r="164867" spans="73:77" x14ac:dyDescent="0.25">
      <c r="BU164867" s="169"/>
      <c r="BV164867" s="170"/>
      <c r="BW164867" s="170"/>
      <c r="BX164867" s="171"/>
      <c r="BY164867" s="171"/>
    </row>
    <row r="164868" spans="73:77" x14ac:dyDescent="0.25">
      <c r="BU164868" s="169"/>
      <c r="BV164868" s="170"/>
      <c r="BW164868" s="170"/>
      <c r="BX164868" s="171"/>
      <c r="BY164868" s="171"/>
    </row>
    <row r="164869" spans="73:77" x14ac:dyDescent="0.25">
      <c r="BU164869" s="169"/>
      <c r="BV164869" s="170"/>
      <c r="BW164869" s="170"/>
      <c r="BX164869" s="171"/>
      <c r="BY164869" s="171"/>
    </row>
    <row r="164870" spans="73:77" x14ac:dyDescent="0.25">
      <c r="BU164870" s="169"/>
      <c r="BV164870" s="170"/>
      <c r="BW164870" s="170"/>
      <c r="BX164870" s="171"/>
      <c r="BY164870" s="171"/>
    </row>
    <row r="164871" spans="73:77" x14ac:dyDescent="0.25">
      <c r="BU164871" s="169"/>
      <c r="BV164871" s="170"/>
      <c r="BW164871" s="170"/>
      <c r="BX164871" s="171"/>
      <c r="BY164871" s="171"/>
    </row>
    <row r="164872" spans="73:77" x14ac:dyDescent="0.25">
      <c r="BU164872" s="169"/>
      <c r="BV164872" s="170"/>
      <c r="BW164872" s="170"/>
      <c r="BX164872" s="171"/>
      <c r="BY164872" s="171"/>
    </row>
    <row r="164873" spans="73:77" x14ac:dyDescent="0.25">
      <c r="BU164873" s="169"/>
      <c r="BV164873" s="170"/>
      <c r="BW164873" s="170"/>
      <c r="BX164873" s="171"/>
      <c r="BY164873" s="171"/>
    </row>
    <row r="164874" spans="73:77" x14ac:dyDescent="0.25">
      <c r="BU164874" s="169"/>
      <c r="BV164874" s="170"/>
      <c r="BW164874" s="170"/>
      <c r="BX164874" s="171"/>
      <c r="BY164874" s="171"/>
    </row>
    <row r="164875" spans="73:77" x14ac:dyDescent="0.25">
      <c r="BU164875" s="169"/>
      <c r="BV164875" s="170"/>
      <c r="BW164875" s="170"/>
      <c r="BX164875" s="171"/>
      <c r="BY164875" s="171"/>
    </row>
    <row r="164876" spans="73:77" x14ac:dyDescent="0.25">
      <c r="BU164876" s="169"/>
      <c r="BV164876" s="170"/>
      <c r="BW164876" s="170"/>
      <c r="BX164876" s="171"/>
      <c r="BY164876" s="171"/>
    </row>
    <row r="164877" spans="73:77" x14ac:dyDescent="0.25">
      <c r="BU164877" s="169"/>
      <c r="BV164877" s="170"/>
      <c r="BW164877" s="170"/>
      <c r="BX164877" s="171"/>
      <c r="BY164877" s="171"/>
    </row>
    <row r="164878" spans="73:77" x14ac:dyDescent="0.25">
      <c r="BU164878" s="169"/>
      <c r="BV164878" s="170"/>
      <c r="BW164878" s="170"/>
      <c r="BX164878" s="171"/>
      <c r="BY164878" s="171"/>
    </row>
    <row r="164879" spans="73:77" x14ac:dyDescent="0.25">
      <c r="BU164879" s="169"/>
      <c r="BV164879" s="170"/>
      <c r="BW164879" s="170"/>
      <c r="BX164879" s="171"/>
      <c r="BY164879" s="171"/>
    </row>
    <row r="164880" spans="73:77" x14ac:dyDescent="0.25">
      <c r="BU164880" s="169"/>
      <c r="BV164880" s="170"/>
      <c r="BW164880" s="170"/>
      <c r="BX164880" s="171"/>
      <c r="BY164880" s="171"/>
    </row>
    <row r="164881" spans="73:77" x14ac:dyDescent="0.25">
      <c r="BU164881" s="169"/>
      <c r="BV164881" s="170"/>
      <c r="BW164881" s="170"/>
      <c r="BX164881" s="171"/>
      <c r="BY164881" s="171"/>
    </row>
    <row r="164882" spans="73:77" x14ac:dyDescent="0.25">
      <c r="BU164882" s="169"/>
      <c r="BV164882" s="170"/>
      <c r="BW164882" s="170"/>
      <c r="BX164882" s="171"/>
      <c r="BY164882" s="171"/>
    </row>
    <row r="164883" spans="73:77" x14ac:dyDescent="0.25">
      <c r="BU164883" s="169"/>
      <c r="BV164883" s="170"/>
      <c r="BW164883" s="170"/>
      <c r="BX164883" s="171"/>
      <c r="BY164883" s="171"/>
    </row>
    <row r="164884" spans="73:77" x14ac:dyDescent="0.25">
      <c r="BU164884" s="169"/>
      <c r="BV164884" s="170"/>
      <c r="BW164884" s="170"/>
      <c r="BX164884" s="171"/>
      <c r="BY164884" s="171"/>
    </row>
    <row r="164885" spans="73:77" x14ac:dyDescent="0.25">
      <c r="BU164885" s="169"/>
      <c r="BV164885" s="170"/>
      <c r="BW164885" s="170"/>
      <c r="BX164885" s="171"/>
      <c r="BY164885" s="171"/>
    </row>
    <row r="164886" spans="73:77" x14ac:dyDescent="0.25">
      <c r="BU164886" s="169"/>
      <c r="BV164886" s="170"/>
      <c r="BW164886" s="170"/>
      <c r="BX164886" s="171"/>
      <c r="BY164886" s="171"/>
    </row>
    <row r="164887" spans="73:77" x14ac:dyDescent="0.25">
      <c r="BU164887" s="169"/>
      <c r="BV164887" s="170"/>
      <c r="BW164887" s="170"/>
      <c r="BX164887" s="171"/>
      <c r="BY164887" s="171"/>
    </row>
    <row r="164888" spans="73:77" x14ac:dyDescent="0.25">
      <c r="BU164888" s="169"/>
      <c r="BV164888" s="170"/>
      <c r="BW164888" s="170"/>
      <c r="BX164888" s="171"/>
      <c r="BY164888" s="171"/>
    </row>
    <row r="164889" spans="73:77" x14ac:dyDescent="0.25">
      <c r="BU164889" s="169"/>
      <c r="BV164889" s="170"/>
      <c r="BW164889" s="170"/>
      <c r="BX164889" s="171"/>
      <c r="BY164889" s="171"/>
    </row>
    <row r="164890" spans="73:77" x14ac:dyDescent="0.25">
      <c r="BU164890" s="169"/>
      <c r="BV164890" s="170"/>
      <c r="BW164890" s="170"/>
      <c r="BX164890" s="171"/>
      <c r="BY164890" s="171"/>
    </row>
    <row r="164891" spans="73:77" x14ac:dyDescent="0.25">
      <c r="BU164891" s="169"/>
      <c r="BV164891" s="170"/>
      <c r="BW164891" s="170"/>
      <c r="BX164891" s="171"/>
      <c r="BY164891" s="171"/>
    </row>
    <row r="164892" spans="73:77" x14ac:dyDescent="0.25">
      <c r="BU164892" s="169"/>
      <c r="BV164892" s="170"/>
      <c r="BW164892" s="170"/>
      <c r="BX164892" s="171"/>
      <c r="BY164892" s="171"/>
    </row>
    <row r="164893" spans="73:77" x14ac:dyDescent="0.25">
      <c r="BU164893" s="169"/>
      <c r="BV164893" s="170"/>
      <c r="BW164893" s="170"/>
      <c r="BX164893" s="171"/>
      <c r="BY164893" s="171"/>
    </row>
    <row r="164894" spans="73:77" x14ac:dyDescent="0.25">
      <c r="BU164894" s="169"/>
      <c r="BV164894" s="170"/>
      <c r="BW164894" s="170"/>
      <c r="BX164894" s="171"/>
      <c r="BY164894" s="171"/>
    </row>
    <row r="164895" spans="73:77" x14ac:dyDescent="0.25">
      <c r="BU164895" s="169"/>
      <c r="BV164895" s="170"/>
      <c r="BW164895" s="170"/>
      <c r="BX164895" s="171"/>
      <c r="BY164895" s="171"/>
    </row>
    <row r="164896" spans="73:77" x14ac:dyDescent="0.25">
      <c r="BU164896" s="169"/>
      <c r="BV164896" s="170"/>
      <c r="BW164896" s="170"/>
      <c r="BX164896" s="171"/>
      <c r="BY164896" s="171"/>
    </row>
    <row r="164897" spans="73:77" x14ac:dyDescent="0.25">
      <c r="BU164897" s="169"/>
      <c r="BV164897" s="170"/>
      <c r="BW164897" s="170"/>
      <c r="BX164897" s="171"/>
      <c r="BY164897" s="171"/>
    </row>
    <row r="164898" spans="73:77" x14ac:dyDescent="0.25">
      <c r="BU164898" s="169"/>
      <c r="BV164898" s="170"/>
      <c r="BW164898" s="170"/>
      <c r="BX164898" s="171"/>
      <c r="BY164898" s="171"/>
    </row>
    <row r="164899" spans="73:77" x14ac:dyDescent="0.25">
      <c r="BU164899" s="169"/>
      <c r="BV164899" s="170"/>
      <c r="BW164899" s="170"/>
      <c r="BX164899" s="171"/>
      <c r="BY164899" s="171"/>
    </row>
    <row r="164900" spans="73:77" x14ac:dyDescent="0.25">
      <c r="BU164900" s="169"/>
      <c r="BV164900" s="170"/>
      <c r="BW164900" s="170"/>
      <c r="BX164900" s="171"/>
      <c r="BY164900" s="171"/>
    </row>
    <row r="164901" spans="73:77" x14ac:dyDescent="0.25">
      <c r="BU164901" s="169"/>
      <c r="BV164901" s="170"/>
      <c r="BW164901" s="170"/>
      <c r="BX164901" s="171"/>
      <c r="BY164901" s="171"/>
    </row>
    <row r="164902" spans="73:77" x14ac:dyDescent="0.25">
      <c r="BU164902" s="169"/>
      <c r="BV164902" s="170"/>
      <c r="BW164902" s="170"/>
      <c r="BX164902" s="171"/>
      <c r="BY164902" s="171"/>
    </row>
    <row r="164903" spans="73:77" x14ac:dyDescent="0.25">
      <c r="BU164903" s="169"/>
      <c r="BV164903" s="170"/>
      <c r="BW164903" s="170"/>
      <c r="BX164903" s="171"/>
      <c r="BY164903" s="171"/>
    </row>
    <row r="164904" spans="73:77" x14ac:dyDescent="0.25">
      <c r="BU164904" s="169"/>
      <c r="BV164904" s="170"/>
      <c r="BW164904" s="170"/>
      <c r="BX164904" s="171"/>
      <c r="BY164904" s="171"/>
    </row>
    <row r="164905" spans="73:77" x14ac:dyDescent="0.25">
      <c r="BU164905" s="169"/>
      <c r="BV164905" s="170"/>
      <c r="BW164905" s="170"/>
      <c r="BX164905" s="171"/>
      <c r="BY164905" s="171"/>
    </row>
    <row r="164906" spans="73:77" x14ac:dyDescent="0.25">
      <c r="BU164906" s="169"/>
      <c r="BV164906" s="170"/>
      <c r="BW164906" s="170"/>
      <c r="BX164906" s="171"/>
      <c r="BY164906" s="171"/>
    </row>
    <row r="164907" spans="73:77" x14ac:dyDescent="0.25">
      <c r="BU164907" s="169"/>
      <c r="BV164907" s="170"/>
      <c r="BW164907" s="170"/>
      <c r="BX164907" s="171"/>
      <c r="BY164907" s="171"/>
    </row>
    <row r="164908" spans="73:77" x14ac:dyDescent="0.25">
      <c r="BU164908" s="169"/>
      <c r="BV164908" s="170"/>
      <c r="BW164908" s="170"/>
      <c r="BX164908" s="171"/>
      <c r="BY164908" s="171"/>
    </row>
    <row r="164909" spans="73:77" x14ac:dyDescent="0.25">
      <c r="BU164909" s="169"/>
      <c r="BV164909" s="170"/>
      <c r="BW164909" s="170"/>
      <c r="BX164909" s="171"/>
      <c r="BY164909" s="171"/>
    </row>
    <row r="164910" spans="73:77" x14ac:dyDescent="0.25">
      <c r="BU164910" s="169"/>
      <c r="BV164910" s="170"/>
      <c r="BW164910" s="170"/>
      <c r="BX164910" s="171"/>
      <c r="BY164910" s="171"/>
    </row>
    <row r="164911" spans="73:77" x14ac:dyDescent="0.25">
      <c r="BU164911" s="169"/>
      <c r="BV164911" s="170"/>
      <c r="BW164911" s="170"/>
      <c r="BX164911" s="171"/>
      <c r="BY164911" s="171"/>
    </row>
    <row r="164912" spans="73:77" x14ac:dyDescent="0.25">
      <c r="BU164912" s="169"/>
      <c r="BV164912" s="170"/>
      <c r="BW164912" s="170"/>
      <c r="BX164912" s="171"/>
      <c r="BY164912" s="171"/>
    </row>
    <row r="164913" spans="73:77" x14ac:dyDescent="0.25">
      <c r="BU164913" s="169"/>
      <c r="BV164913" s="170"/>
      <c r="BW164913" s="170"/>
      <c r="BX164913" s="171"/>
      <c r="BY164913" s="171"/>
    </row>
    <row r="164914" spans="73:77" x14ac:dyDescent="0.25">
      <c r="BU164914" s="169"/>
      <c r="BV164914" s="170"/>
      <c r="BW164914" s="170"/>
      <c r="BX164914" s="171"/>
      <c r="BY164914" s="171"/>
    </row>
    <row r="164915" spans="73:77" x14ac:dyDescent="0.25">
      <c r="BU164915" s="169"/>
      <c r="BV164915" s="170"/>
      <c r="BW164915" s="170"/>
      <c r="BX164915" s="171"/>
      <c r="BY164915" s="171"/>
    </row>
    <row r="164916" spans="73:77" x14ac:dyDescent="0.25">
      <c r="BU164916" s="169"/>
      <c r="BV164916" s="170"/>
      <c r="BW164916" s="170"/>
      <c r="BX164916" s="171"/>
      <c r="BY164916" s="171"/>
    </row>
    <row r="164917" spans="73:77" x14ac:dyDescent="0.25">
      <c r="BU164917" s="169"/>
      <c r="BV164917" s="170"/>
      <c r="BW164917" s="170"/>
      <c r="BX164917" s="171"/>
      <c r="BY164917" s="171"/>
    </row>
    <row r="164918" spans="73:77" x14ac:dyDescent="0.25">
      <c r="BU164918" s="169"/>
      <c r="BV164918" s="170"/>
      <c r="BW164918" s="170"/>
      <c r="BX164918" s="171"/>
      <c r="BY164918" s="171"/>
    </row>
    <row r="164919" spans="73:77" x14ac:dyDescent="0.25">
      <c r="BU164919" s="169"/>
      <c r="BV164919" s="170"/>
      <c r="BW164919" s="170"/>
      <c r="BX164919" s="171"/>
      <c r="BY164919" s="171"/>
    </row>
    <row r="164920" spans="73:77" x14ac:dyDescent="0.25">
      <c r="BU164920" s="169"/>
      <c r="BV164920" s="170"/>
      <c r="BW164920" s="170"/>
      <c r="BX164920" s="171"/>
      <c r="BY164920" s="171"/>
    </row>
    <row r="164921" spans="73:77" x14ac:dyDescent="0.25">
      <c r="BU164921" s="169"/>
      <c r="BV164921" s="170"/>
      <c r="BW164921" s="170"/>
      <c r="BX164921" s="171"/>
      <c r="BY164921" s="171"/>
    </row>
    <row r="164922" spans="73:77" x14ac:dyDescent="0.25">
      <c r="BU164922" s="169"/>
      <c r="BV164922" s="170"/>
      <c r="BW164922" s="170"/>
      <c r="BX164922" s="171"/>
      <c r="BY164922" s="171"/>
    </row>
    <row r="164923" spans="73:77" x14ac:dyDescent="0.25">
      <c r="BU164923" s="169"/>
      <c r="BV164923" s="170"/>
      <c r="BW164923" s="170"/>
      <c r="BX164923" s="171"/>
      <c r="BY164923" s="171"/>
    </row>
    <row r="164924" spans="73:77" x14ac:dyDescent="0.25">
      <c r="BU164924" s="169"/>
      <c r="BV164924" s="170"/>
      <c r="BW164924" s="170"/>
      <c r="BX164924" s="171"/>
      <c r="BY164924" s="171"/>
    </row>
    <row r="164925" spans="73:77" x14ac:dyDescent="0.25">
      <c r="BU164925" s="169"/>
      <c r="BV164925" s="170"/>
      <c r="BW164925" s="170"/>
      <c r="BX164925" s="171"/>
      <c r="BY164925" s="171"/>
    </row>
    <row r="164926" spans="73:77" x14ac:dyDescent="0.25">
      <c r="BU164926" s="169"/>
      <c r="BV164926" s="170"/>
      <c r="BW164926" s="170"/>
      <c r="BX164926" s="171"/>
      <c r="BY164926" s="171"/>
    </row>
    <row r="164927" spans="73:77" x14ac:dyDescent="0.25">
      <c r="BU164927" s="169"/>
      <c r="BV164927" s="170"/>
      <c r="BW164927" s="170"/>
      <c r="BX164927" s="171"/>
      <c r="BY164927" s="171"/>
    </row>
    <row r="164928" spans="73:77" x14ac:dyDescent="0.25">
      <c r="BU164928" s="169"/>
      <c r="BV164928" s="170"/>
      <c r="BW164928" s="170"/>
      <c r="BX164928" s="171"/>
      <c r="BY164928" s="171"/>
    </row>
    <row r="164929" spans="73:77" x14ac:dyDescent="0.25">
      <c r="BU164929" s="169"/>
      <c r="BV164929" s="170"/>
      <c r="BW164929" s="170"/>
      <c r="BX164929" s="171"/>
      <c r="BY164929" s="171"/>
    </row>
    <row r="164930" spans="73:77" x14ac:dyDescent="0.25">
      <c r="BU164930" s="169"/>
      <c r="BV164930" s="170"/>
      <c r="BW164930" s="170"/>
      <c r="BX164930" s="171"/>
      <c r="BY164930" s="171"/>
    </row>
    <row r="164931" spans="73:77" x14ac:dyDescent="0.25">
      <c r="BU164931" s="169"/>
      <c r="BV164931" s="170"/>
      <c r="BW164931" s="170"/>
      <c r="BX164931" s="171"/>
      <c r="BY164931" s="171"/>
    </row>
    <row r="164932" spans="73:77" x14ac:dyDescent="0.25">
      <c r="BU164932" s="169"/>
      <c r="BV164932" s="170"/>
      <c r="BW164932" s="170"/>
      <c r="BX164932" s="171"/>
      <c r="BY164932" s="171"/>
    </row>
    <row r="164933" spans="73:77" x14ac:dyDescent="0.25">
      <c r="BU164933" s="169"/>
      <c r="BV164933" s="170"/>
      <c r="BW164933" s="170"/>
      <c r="BX164933" s="171"/>
      <c r="BY164933" s="171"/>
    </row>
    <row r="164934" spans="73:77" x14ac:dyDescent="0.25">
      <c r="BU164934" s="169"/>
      <c r="BV164934" s="170"/>
      <c r="BW164934" s="170"/>
      <c r="BX164934" s="171"/>
      <c r="BY164934" s="171"/>
    </row>
    <row r="164935" spans="73:77" x14ac:dyDescent="0.25">
      <c r="BU164935" s="169"/>
      <c r="BV164935" s="170"/>
      <c r="BW164935" s="170"/>
      <c r="BX164935" s="171"/>
      <c r="BY164935" s="171"/>
    </row>
    <row r="164936" spans="73:77" x14ac:dyDescent="0.25">
      <c r="BU164936" s="169"/>
      <c r="BV164936" s="170"/>
      <c r="BW164936" s="170"/>
      <c r="BX164936" s="171"/>
      <c r="BY164936" s="171"/>
    </row>
    <row r="164937" spans="73:77" x14ac:dyDescent="0.25">
      <c r="BU164937" s="169"/>
      <c r="BV164937" s="170"/>
      <c r="BW164937" s="170"/>
      <c r="BX164937" s="171"/>
      <c r="BY164937" s="171"/>
    </row>
    <row r="164938" spans="73:77" x14ac:dyDescent="0.25">
      <c r="BU164938" s="169"/>
      <c r="BV164938" s="170"/>
      <c r="BW164938" s="170"/>
      <c r="BX164938" s="171"/>
      <c r="BY164938" s="171"/>
    </row>
    <row r="164939" spans="73:77" x14ac:dyDescent="0.25">
      <c r="BU164939" s="169"/>
      <c r="BV164939" s="170"/>
      <c r="BW164939" s="170"/>
      <c r="BX164939" s="171"/>
      <c r="BY164939" s="171"/>
    </row>
    <row r="164940" spans="73:77" x14ac:dyDescent="0.25">
      <c r="BU164940" s="169"/>
      <c r="BV164940" s="170"/>
      <c r="BW164940" s="170"/>
      <c r="BX164940" s="171"/>
      <c r="BY164940" s="171"/>
    </row>
    <row r="164941" spans="73:77" x14ac:dyDescent="0.25">
      <c r="BU164941" s="169"/>
      <c r="BV164941" s="170"/>
      <c r="BW164941" s="170"/>
      <c r="BX164941" s="171"/>
      <c r="BY164941" s="171"/>
    </row>
    <row r="164942" spans="73:77" x14ac:dyDescent="0.25">
      <c r="BU164942" s="169"/>
      <c r="BV164942" s="170"/>
      <c r="BW164942" s="170"/>
      <c r="BX164942" s="171"/>
      <c r="BY164942" s="171"/>
    </row>
    <row r="164943" spans="73:77" x14ac:dyDescent="0.25">
      <c r="BU164943" s="169"/>
      <c r="BV164943" s="170"/>
      <c r="BW164943" s="170"/>
      <c r="BX164943" s="171"/>
      <c r="BY164943" s="171"/>
    </row>
    <row r="164944" spans="73:77" x14ac:dyDescent="0.25">
      <c r="BU164944" s="169"/>
      <c r="BV164944" s="170"/>
      <c r="BW164944" s="170"/>
      <c r="BX164944" s="171"/>
      <c r="BY164944" s="171"/>
    </row>
    <row r="164945" spans="73:77" x14ac:dyDescent="0.25">
      <c r="BU164945" s="169"/>
      <c r="BV164945" s="170"/>
      <c r="BW164945" s="170"/>
      <c r="BX164945" s="171"/>
      <c r="BY164945" s="171"/>
    </row>
    <row r="164946" spans="73:77" x14ac:dyDescent="0.25">
      <c r="BU164946" s="169"/>
      <c r="BV164946" s="170"/>
      <c r="BW164946" s="170"/>
      <c r="BX164946" s="171"/>
      <c r="BY164946" s="171"/>
    </row>
    <row r="164947" spans="73:77" x14ac:dyDescent="0.25">
      <c r="BU164947" s="169"/>
      <c r="BV164947" s="170"/>
      <c r="BW164947" s="170"/>
      <c r="BX164947" s="171"/>
      <c r="BY164947" s="171"/>
    </row>
    <row r="164948" spans="73:77" x14ac:dyDescent="0.25">
      <c r="BU164948" s="169"/>
      <c r="BV164948" s="170"/>
      <c r="BW164948" s="170"/>
      <c r="BX164948" s="171"/>
      <c r="BY164948" s="171"/>
    </row>
    <row r="164949" spans="73:77" x14ac:dyDescent="0.25">
      <c r="BU164949" s="169"/>
      <c r="BV164949" s="170"/>
      <c r="BW164949" s="170"/>
      <c r="BX164949" s="171"/>
      <c r="BY164949" s="171"/>
    </row>
    <row r="164950" spans="73:77" x14ac:dyDescent="0.25">
      <c r="BU164950" s="169"/>
      <c r="BV164950" s="170"/>
      <c r="BW164950" s="170"/>
      <c r="BX164950" s="171"/>
      <c r="BY164950" s="171"/>
    </row>
    <row r="164951" spans="73:77" x14ac:dyDescent="0.25">
      <c r="BU164951" s="169"/>
      <c r="BV164951" s="170"/>
      <c r="BW164951" s="170"/>
      <c r="BX164951" s="171"/>
      <c r="BY164951" s="171"/>
    </row>
    <row r="164952" spans="73:77" x14ac:dyDescent="0.25">
      <c r="BU164952" s="169"/>
      <c r="BV164952" s="170"/>
      <c r="BW164952" s="170"/>
      <c r="BX164952" s="171"/>
      <c r="BY164952" s="171"/>
    </row>
    <row r="164953" spans="73:77" x14ac:dyDescent="0.25">
      <c r="BU164953" s="169"/>
      <c r="BV164953" s="170"/>
      <c r="BW164953" s="170"/>
      <c r="BX164953" s="171"/>
      <c r="BY164953" s="171"/>
    </row>
    <row r="164954" spans="73:77" x14ac:dyDescent="0.25">
      <c r="BU164954" s="169"/>
      <c r="BV164954" s="170"/>
      <c r="BW164954" s="170"/>
      <c r="BX164954" s="171"/>
      <c r="BY164954" s="171"/>
    </row>
    <row r="164955" spans="73:77" x14ac:dyDescent="0.25">
      <c r="BU164955" s="169"/>
      <c r="BV164955" s="170"/>
      <c r="BW164955" s="170"/>
      <c r="BX164955" s="171"/>
      <c r="BY164955" s="171"/>
    </row>
    <row r="164956" spans="73:77" x14ac:dyDescent="0.25">
      <c r="BU164956" s="169"/>
      <c r="BV164956" s="170"/>
      <c r="BW164956" s="170"/>
      <c r="BX164956" s="171"/>
      <c r="BY164956" s="171"/>
    </row>
    <row r="164957" spans="73:77" x14ac:dyDescent="0.25">
      <c r="BU164957" s="169"/>
      <c r="BV164957" s="170"/>
      <c r="BW164957" s="170"/>
      <c r="BX164957" s="171"/>
      <c r="BY164957" s="171"/>
    </row>
    <row r="164958" spans="73:77" x14ac:dyDescent="0.25">
      <c r="BU164958" s="169"/>
      <c r="BV164958" s="170"/>
      <c r="BW164958" s="170"/>
      <c r="BX164958" s="171"/>
      <c r="BY164958" s="171"/>
    </row>
    <row r="164959" spans="73:77" x14ac:dyDescent="0.25">
      <c r="BU164959" s="169"/>
      <c r="BV164959" s="170"/>
      <c r="BW164959" s="170"/>
      <c r="BX164959" s="171"/>
      <c r="BY164959" s="171"/>
    </row>
    <row r="164960" spans="73:77" x14ac:dyDescent="0.25">
      <c r="BU164960" s="169"/>
      <c r="BV164960" s="170"/>
      <c r="BW164960" s="170"/>
      <c r="BX164960" s="171"/>
      <c r="BY164960" s="171"/>
    </row>
    <row r="164961" spans="73:77" x14ac:dyDescent="0.25">
      <c r="BU164961" s="169"/>
      <c r="BV164961" s="170"/>
      <c r="BW164961" s="170"/>
      <c r="BX164961" s="171"/>
      <c r="BY164961" s="171"/>
    </row>
    <row r="164962" spans="73:77" x14ac:dyDescent="0.25">
      <c r="BU164962" s="169"/>
      <c r="BV164962" s="170"/>
      <c r="BW164962" s="170"/>
      <c r="BX164962" s="171"/>
      <c r="BY164962" s="171"/>
    </row>
    <row r="164963" spans="73:77" x14ac:dyDescent="0.25">
      <c r="BU164963" s="169"/>
      <c r="BV164963" s="170"/>
      <c r="BW164963" s="170"/>
      <c r="BX164963" s="171"/>
      <c r="BY164963" s="171"/>
    </row>
    <row r="164964" spans="73:77" x14ac:dyDescent="0.25">
      <c r="BU164964" s="169"/>
      <c r="BV164964" s="170"/>
      <c r="BW164964" s="170"/>
      <c r="BX164964" s="171"/>
      <c r="BY164964" s="171"/>
    </row>
    <row r="164965" spans="73:77" x14ac:dyDescent="0.25">
      <c r="BU164965" s="169"/>
      <c r="BV164965" s="170"/>
      <c r="BW164965" s="170"/>
      <c r="BX164965" s="171"/>
      <c r="BY164965" s="171"/>
    </row>
    <row r="164966" spans="73:77" x14ac:dyDescent="0.25">
      <c r="BU164966" s="169"/>
      <c r="BV164966" s="170"/>
      <c r="BW164966" s="170"/>
      <c r="BX164966" s="171"/>
      <c r="BY164966" s="171"/>
    </row>
    <row r="164967" spans="73:77" x14ac:dyDescent="0.25">
      <c r="BU164967" s="169"/>
      <c r="BV164967" s="170"/>
      <c r="BW164967" s="170"/>
      <c r="BX164967" s="171"/>
      <c r="BY164967" s="171"/>
    </row>
    <row r="164968" spans="73:77" x14ac:dyDescent="0.25">
      <c r="BU164968" s="169"/>
      <c r="BV164968" s="170"/>
      <c r="BW164968" s="170"/>
      <c r="BX164968" s="171"/>
      <c r="BY164968" s="171"/>
    </row>
    <row r="164969" spans="73:77" x14ac:dyDescent="0.25">
      <c r="BU164969" s="169"/>
      <c r="BV164969" s="170"/>
      <c r="BW164969" s="170"/>
      <c r="BX164969" s="171"/>
      <c r="BY164969" s="171"/>
    </row>
    <row r="164970" spans="73:77" x14ac:dyDescent="0.25">
      <c r="BU164970" s="169"/>
      <c r="BV164970" s="170"/>
      <c r="BW164970" s="170"/>
      <c r="BX164970" s="171"/>
      <c r="BY164970" s="171"/>
    </row>
    <row r="164971" spans="73:77" x14ac:dyDescent="0.25">
      <c r="BU164971" s="169"/>
      <c r="BV164971" s="170"/>
      <c r="BW164971" s="170"/>
      <c r="BX164971" s="171"/>
      <c r="BY164971" s="171"/>
    </row>
    <row r="164972" spans="73:77" x14ac:dyDescent="0.25">
      <c r="BU164972" s="169"/>
      <c r="BV164972" s="170"/>
      <c r="BW164972" s="170"/>
      <c r="BX164972" s="171"/>
      <c r="BY164972" s="171"/>
    </row>
    <row r="164973" spans="73:77" x14ac:dyDescent="0.25">
      <c r="BU164973" s="169"/>
      <c r="BV164973" s="170"/>
      <c r="BW164973" s="170"/>
      <c r="BX164973" s="171"/>
      <c r="BY164973" s="171"/>
    </row>
    <row r="164974" spans="73:77" x14ac:dyDescent="0.25">
      <c r="BU164974" s="169"/>
      <c r="BV164974" s="170"/>
      <c r="BW164974" s="170"/>
      <c r="BX164974" s="171"/>
      <c r="BY164974" s="171"/>
    </row>
    <row r="164975" spans="73:77" x14ac:dyDescent="0.25">
      <c r="BU164975" s="169"/>
      <c r="BV164975" s="170"/>
      <c r="BW164975" s="170"/>
      <c r="BX164975" s="171"/>
      <c r="BY164975" s="171"/>
    </row>
    <row r="164976" spans="73:77" x14ac:dyDescent="0.25">
      <c r="BU164976" s="169"/>
      <c r="BV164976" s="170"/>
      <c r="BW164976" s="170"/>
      <c r="BX164976" s="171"/>
      <c r="BY164976" s="171"/>
    </row>
    <row r="164977" spans="73:77" x14ac:dyDescent="0.25">
      <c r="BU164977" s="169"/>
      <c r="BV164977" s="170"/>
      <c r="BW164977" s="170"/>
      <c r="BX164977" s="171"/>
      <c r="BY164977" s="171"/>
    </row>
    <row r="164978" spans="73:77" x14ac:dyDescent="0.25">
      <c r="BU164978" s="169"/>
      <c r="BV164978" s="170"/>
      <c r="BW164978" s="170"/>
      <c r="BX164978" s="171"/>
      <c r="BY164978" s="171"/>
    </row>
    <row r="164979" spans="73:77" x14ac:dyDescent="0.25">
      <c r="BU164979" s="169"/>
      <c r="BV164979" s="170"/>
      <c r="BW164979" s="170"/>
      <c r="BX164979" s="171"/>
      <c r="BY164979" s="171"/>
    </row>
    <row r="164980" spans="73:77" x14ac:dyDescent="0.25">
      <c r="BU164980" s="169"/>
      <c r="BV164980" s="170"/>
      <c r="BW164980" s="170"/>
      <c r="BX164980" s="171"/>
      <c r="BY164980" s="171"/>
    </row>
    <row r="164981" spans="73:77" x14ac:dyDescent="0.25">
      <c r="BU164981" s="169"/>
      <c r="BV164981" s="170"/>
      <c r="BW164981" s="170"/>
      <c r="BX164981" s="171"/>
      <c r="BY164981" s="171"/>
    </row>
    <row r="164982" spans="73:77" x14ac:dyDescent="0.25">
      <c r="BU164982" s="169"/>
      <c r="BV164982" s="170"/>
      <c r="BW164982" s="170"/>
      <c r="BX164982" s="171"/>
      <c r="BY164982" s="171"/>
    </row>
    <row r="164983" spans="73:77" x14ac:dyDescent="0.25">
      <c r="BU164983" s="169"/>
      <c r="BV164983" s="170"/>
      <c r="BW164983" s="170"/>
      <c r="BX164983" s="171"/>
      <c r="BY164983" s="171"/>
    </row>
    <row r="164984" spans="73:77" x14ac:dyDescent="0.25">
      <c r="BU164984" s="169"/>
      <c r="BV164984" s="170"/>
      <c r="BW164984" s="170"/>
      <c r="BX164984" s="171"/>
      <c r="BY164984" s="171"/>
    </row>
    <row r="164985" spans="73:77" x14ac:dyDescent="0.25">
      <c r="BU164985" s="169"/>
      <c r="BV164985" s="170"/>
      <c r="BW164985" s="170"/>
      <c r="BX164985" s="171"/>
      <c r="BY164985" s="171"/>
    </row>
    <row r="164986" spans="73:77" x14ac:dyDescent="0.25">
      <c r="BU164986" s="169"/>
      <c r="BV164986" s="170"/>
      <c r="BW164986" s="170"/>
      <c r="BX164986" s="171"/>
      <c r="BY164986" s="171"/>
    </row>
    <row r="164987" spans="73:77" x14ac:dyDescent="0.25">
      <c r="BU164987" s="169"/>
      <c r="BV164987" s="170"/>
      <c r="BW164987" s="170"/>
      <c r="BX164987" s="171"/>
      <c r="BY164987" s="171"/>
    </row>
    <row r="164988" spans="73:77" x14ac:dyDescent="0.25">
      <c r="BU164988" s="169"/>
      <c r="BV164988" s="170"/>
      <c r="BW164988" s="170"/>
      <c r="BX164988" s="171"/>
      <c r="BY164988" s="171"/>
    </row>
    <row r="164989" spans="73:77" x14ac:dyDescent="0.25">
      <c r="BU164989" s="169"/>
      <c r="BV164989" s="170"/>
      <c r="BW164989" s="170"/>
      <c r="BX164989" s="171"/>
      <c r="BY164989" s="171"/>
    </row>
    <row r="164990" spans="73:77" x14ac:dyDescent="0.25">
      <c r="BU164990" s="169"/>
      <c r="BV164990" s="170"/>
      <c r="BW164990" s="170"/>
      <c r="BX164990" s="171"/>
      <c r="BY164990" s="171"/>
    </row>
    <row r="164991" spans="73:77" x14ac:dyDescent="0.25">
      <c r="BU164991" s="169"/>
      <c r="BV164991" s="170"/>
      <c r="BW164991" s="170"/>
      <c r="BX164991" s="171"/>
      <c r="BY164991" s="171"/>
    </row>
    <row r="164992" spans="73:77" x14ac:dyDescent="0.25">
      <c r="BU164992" s="169"/>
      <c r="BV164992" s="170"/>
      <c r="BW164992" s="170"/>
      <c r="BX164992" s="171"/>
      <c r="BY164992" s="171"/>
    </row>
    <row r="164993" spans="73:77" x14ac:dyDescent="0.25">
      <c r="BU164993" s="169"/>
      <c r="BV164993" s="170"/>
      <c r="BW164993" s="170"/>
      <c r="BX164993" s="171"/>
      <c r="BY164993" s="171"/>
    </row>
    <row r="164994" spans="73:77" x14ac:dyDescent="0.25">
      <c r="BU164994" s="169"/>
      <c r="BV164994" s="170"/>
      <c r="BW164994" s="170"/>
      <c r="BX164994" s="171"/>
      <c r="BY164994" s="171"/>
    </row>
    <row r="164995" spans="73:77" x14ac:dyDescent="0.25">
      <c r="BU164995" s="169"/>
      <c r="BV164995" s="170"/>
      <c r="BW164995" s="170"/>
      <c r="BX164995" s="171"/>
      <c r="BY164995" s="171"/>
    </row>
    <row r="164996" spans="73:77" x14ac:dyDescent="0.25">
      <c r="BU164996" s="169"/>
      <c r="BV164996" s="170"/>
      <c r="BW164996" s="170"/>
      <c r="BX164996" s="171"/>
      <c r="BY164996" s="171"/>
    </row>
    <row r="164997" spans="73:77" x14ac:dyDescent="0.25">
      <c r="BU164997" s="169"/>
      <c r="BV164997" s="170"/>
      <c r="BW164997" s="170"/>
      <c r="BX164997" s="171"/>
      <c r="BY164997" s="171"/>
    </row>
    <row r="164998" spans="73:77" x14ac:dyDescent="0.25">
      <c r="BU164998" s="169"/>
      <c r="BV164998" s="170"/>
      <c r="BW164998" s="170"/>
      <c r="BX164998" s="171"/>
      <c r="BY164998" s="171"/>
    </row>
    <row r="164999" spans="73:77" x14ac:dyDescent="0.25">
      <c r="BU164999" s="169"/>
      <c r="BV164999" s="170"/>
      <c r="BW164999" s="170"/>
      <c r="BX164999" s="171"/>
      <c r="BY164999" s="171"/>
    </row>
    <row r="165000" spans="73:77" x14ac:dyDescent="0.25">
      <c r="BU165000" s="169"/>
      <c r="BV165000" s="170"/>
      <c r="BW165000" s="170"/>
      <c r="BX165000" s="171"/>
      <c r="BY165000" s="171"/>
    </row>
    <row r="165001" spans="73:77" x14ac:dyDescent="0.25">
      <c r="BU165001" s="169"/>
      <c r="BV165001" s="170"/>
      <c r="BW165001" s="170"/>
      <c r="BX165001" s="171"/>
      <c r="BY165001" s="171"/>
    </row>
    <row r="165002" spans="73:77" x14ac:dyDescent="0.25">
      <c r="BU165002" s="169"/>
      <c r="BV165002" s="170"/>
      <c r="BW165002" s="170"/>
      <c r="BX165002" s="171"/>
      <c r="BY165002" s="171"/>
    </row>
    <row r="165003" spans="73:77" x14ac:dyDescent="0.25">
      <c r="BU165003" s="169"/>
      <c r="BV165003" s="170"/>
      <c r="BW165003" s="170"/>
      <c r="BX165003" s="171"/>
      <c r="BY165003" s="171"/>
    </row>
    <row r="165004" spans="73:77" x14ac:dyDescent="0.25">
      <c r="BU165004" s="169"/>
      <c r="BV165004" s="170"/>
      <c r="BW165004" s="170"/>
      <c r="BX165004" s="171"/>
      <c r="BY165004" s="171"/>
    </row>
    <row r="165005" spans="73:77" x14ac:dyDescent="0.25">
      <c r="BU165005" s="169"/>
      <c r="BV165005" s="170"/>
      <c r="BW165005" s="170"/>
      <c r="BX165005" s="171"/>
      <c r="BY165005" s="171"/>
    </row>
    <row r="165006" spans="73:77" x14ac:dyDescent="0.25">
      <c r="BU165006" s="169"/>
      <c r="BV165006" s="170"/>
      <c r="BW165006" s="170"/>
      <c r="BX165006" s="171"/>
      <c r="BY165006" s="171"/>
    </row>
    <row r="165007" spans="73:77" x14ac:dyDescent="0.25">
      <c r="BU165007" s="169"/>
      <c r="BV165007" s="170"/>
      <c r="BW165007" s="170"/>
      <c r="BX165007" s="171"/>
      <c r="BY165007" s="171"/>
    </row>
    <row r="165008" spans="73:77" x14ac:dyDescent="0.25">
      <c r="BU165008" s="169"/>
      <c r="BV165008" s="170"/>
      <c r="BW165008" s="170"/>
      <c r="BX165008" s="171"/>
      <c r="BY165008" s="171"/>
    </row>
    <row r="165009" spans="73:77" x14ac:dyDescent="0.25">
      <c r="BU165009" s="169"/>
      <c r="BV165009" s="170"/>
      <c r="BW165009" s="170"/>
      <c r="BX165009" s="171"/>
      <c r="BY165009" s="171"/>
    </row>
    <row r="165010" spans="73:77" x14ac:dyDescent="0.25">
      <c r="BU165010" s="169"/>
      <c r="BV165010" s="170"/>
      <c r="BW165010" s="170"/>
      <c r="BX165010" s="171"/>
      <c r="BY165010" s="171"/>
    </row>
    <row r="165011" spans="73:77" x14ac:dyDescent="0.25">
      <c r="BU165011" s="169"/>
      <c r="BV165011" s="170"/>
      <c r="BW165011" s="170"/>
      <c r="BX165011" s="171"/>
      <c r="BY165011" s="171"/>
    </row>
    <row r="165012" spans="73:77" x14ac:dyDescent="0.25">
      <c r="BU165012" s="169"/>
      <c r="BV165012" s="170"/>
      <c r="BW165012" s="170"/>
      <c r="BX165012" s="171"/>
      <c r="BY165012" s="171"/>
    </row>
    <row r="165013" spans="73:77" x14ac:dyDescent="0.25">
      <c r="BU165013" s="169"/>
      <c r="BV165013" s="170"/>
      <c r="BW165013" s="170"/>
      <c r="BX165013" s="171"/>
      <c r="BY165013" s="171"/>
    </row>
    <row r="165014" spans="73:77" x14ac:dyDescent="0.25">
      <c r="BU165014" s="169"/>
      <c r="BV165014" s="170"/>
      <c r="BW165014" s="170"/>
      <c r="BX165014" s="171"/>
      <c r="BY165014" s="171"/>
    </row>
    <row r="165015" spans="73:77" x14ac:dyDescent="0.25">
      <c r="BU165015" s="169"/>
      <c r="BV165015" s="170"/>
      <c r="BW165015" s="170"/>
      <c r="BX165015" s="171"/>
      <c r="BY165015" s="171"/>
    </row>
    <row r="165016" spans="73:77" x14ac:dyDescent="0.25">
      <c r="BU165016" s="169"/>
      <c r="BV165016" s="170"/>
      <c r="BW165016" s="170"/>
      <c r="BX165016" s="171"/>
      <c r="BY165016" s="171"/>
    </row>
    <row r="165017" spans="73:77" x14ac:dyDescent="0.25">
      <c r="BU165017" s="169"/>
      <c r="BV165017" s="170"/>
      <c r="BW165017" s="170"/>
      <c r="BX165017" s="171"/>
      <c r="BY165017" s="171"/>
    </row>
    <row r="165018" spans="73:77" x14ac:dyDescent="0.25">
      <c r="BU165018" s="169"/>
      <c r="BV165018" s="170"/>
      <c r="BW165018" s="170"/>
      <c r="BX165018" s="171"/>
      <c r="BY165018" s="171"/>
    </row>
    <row r="165019" spans="73:77" x14ac:dyDescent="0.25">
      <c r="BU165019" s="169"/>
      <c r="BV165019" s="170"/>
      <c r="BW165019" s="170"/>
      <c r="BX165019" s="171"/>
      <c r="BY165019" s="171"/>
    </row>
    <row r="165020" spans="73:77" x14ac:dyDescent="0.25">
      <c r="BU165020" s="169"/>
      <c r="BV165020" s="170"/>
      <c r="BW165020" s="170"/>
      <c r="BX165020" s="171"/>
      <c r="BY165020" s="171"/>
    </row>
    <row r="165021" spans="73:77" x14ac:dyDescent="0.25">
      <c r="BU165021" s="169"/>
      <c r="BV165021" s="170"/>
      <c r="BW165021" s="170"/>
      <c r="BX165021" s="171"/>
      <c r="BY165021" s="171"/>
    </row>
    <row r="165022" spans="73:77" x14ac:dyDescent="0.25">
      <c r="BU165022" s="169"/>
      <c r="BV165022" s="170"/>
      <c r="BW165022" s="170"/>
      <c r="BX165022" s="171"/>
      <c r="BY165022" s="171"/>
    </row>
    <row r="165023" spans="73:77" x14ac:dyDescent="0.25">
      <c r="BU165023" s="169"/>
      <c r="BV165023" s="170"/>
      <c r="BW165023" s="170"/>
      <c r="BX165023" s="171"/>
      <c r="BY165023" s="171"/>
    </row>
    <row r="165024" spans="73:77" x14ac:dyDescent="0.25">
      <c r="BU165024" s="169"/>
      <c r="BV165024" s="170"/>
      <c r="BW165024" s="170"/>
      <c r="BX165024" s="171"/>
      <c r="BY165024" s="171"/>
    </row>
    <row r="165025" spans="73:77" x14ac:dyDescent="0.25">
      <c r="BU165025" s="169"/>
      <c r="BV165025" s="170"/>
      <c r="BW165025" s="170"/>
      <c r="BX165025" s="171"/>
      <c r="BY165025" s="171"/>
    </row>
    <row r="165026" spans="73:77" x14ac:dyDescent="0.25">
      <c r="BU165026" s="169"/>
      <c r="BV165026" s="170"/>
      <c r="BW165026" s="170"/>
      <c r="BX165026" s="171"/>
      <c r="BY165026" s="171"/>
    </row>
    <row r="165027" spans="73:77" x14ac:dyDescent="0.25">
      <c r="BU165027" s="169"/>
      <c r="BV165027" s="170"/>
      <c r="BW165027" s="170"/>
      <c r="BX165027" s="171"/>
      <c r="BY165027" s="171"/>
    </row>
    <row r="165028" spans="73:77" x14ac:dyDescent="0.25">
      <c r="BU165028" s="169"/>
      <c r="BV165028" s="170"/>
      <c r="BW165028" s="170"/>
      <c r="BX165028" s="171"/>
      <c r="BY165028" s="171"/>
    </row>
    <row r="165029" spans="73:77" x14ac:dyDescent="0.25">
      <c r="BU165029" s="169"/>
      <c r="BV165029" s="170"/>
      <c r="BW165029" s="170"/>
      <c r="BX165029" s="171"/>
      <c r="BY165029" s="171"/>
    </row>
    <row r="165030" spans="73:77" x14ac:dyDescent="0.25">
      <c r="BU165030" s="169"/>
      <c r="BV165030" s="170"/>
      <c r="BW165030" s="170"/>
      <c r="BX165030" s="171"/>
      <c r="BY165030" s="171"/>
    </row>
    <row r="165031" spans="73:77" x14ac:dyDescent="0.25">
      <c r="BU165031" s="169"/>
      <c r="BV165031" s="170"/>
      <c r="BW165031" s="170"/>
      <c r="BX165031" s="171"/>
      <c r="BY165031" s="171"/>
    </row>
    <row r="165032" spans="73:77" x14ac:dyDescent="0.25">
      <c r="BU165032" s="169"/>
      <c r="BV165032" s="170"/>
      <c r="BW165032" s="170"/>
      <c r="BX165032" s="171"/>
      <c r="BY165032" s="171"/>
    </row>
    <row r="165033" spans="73:77" x14ac:dyDescent="0.25">
      <c r="BU165033" s="169"/>
      <c r="BV165033" s="170"/>
      <c r="BW165033" s="170"/>
      <c r="BX165033" s="171"/>
      <c r="BY165033" s="171"/>
    </row>
    <row r="165034" spans="73:77" x14ac:dyDescent="0.25">
      <c r="BU165034" s="169"/>
      <c r="BV165034" s="170"/>
      <c r="BW165034" s="170"/>
      <c r="BX165034" s="171"/>
      <c r="BY165034" s="171"/>
    </row>
    <row r="165035" spans="73:77" x14ac:dyDescent="0.25">
      <c r="BU165035" s="169"/>
      <c r="BV165035" s="170"/>
      <c r="BW165035" s="170"/>
      <c r="BX165035" s="171"/>
      <c r="BY165035" s="171"/>
    </row>
    <row r="165036" spans="73:77" x14ac:dyDescent="0.25">
      <c r="BU165036" s="169"/>
      <c r="BV165036" s="170"/>
      <c r="BW165036" s="170"/>
      <c r="BX165036" s="171"/>
      <c r="BY165036" s="171"/>
    </row>
    <row r="165037" spans="73:77" x14ac:dyDescent="0.25">
      <c r="BU165037" s="169"/>
      <c r="BV165037" s="170"/>
      <c r="BW165037" s="170"/>
      <c r="BX165037" s="171"/>
      <c r="BY165037" s="171"/>
    </row>
    <row r="165038" spans="73:77" x14ac:dyDescent="0.25">
      <c r="BU165038" s="169"/>
      <c r="BV165038" s="170"/>
      <c r="BW165038" s="170"/>
      <c r="BX165038" s="171"/>
      <c r="BY165038" s="171"/>
    </row>
    <row r="165039" spans="73:77" x14ac:dyDescent="0.25">
      <c r="BU165039" s="169"/>
      <c r="BV165039" s="170"/>
      <c r="BW165039" s="170"/>
      <c r="BX165039" s="171"/>
      <c r="BY165039" s="171"/>
    </row>
    <row r="165040" spans="73:77" x14ac:dyDescent="0.25">
      <c r="BU165040" s="169"/>
      <c r="BV165040" s="170"/>
      <c r="BW165040" s="170"/>
      <c r="BX165040" s="171"/>
      <c r="BY165040" s="171"/>
    </row>
    <row r="165041" spans="73:77" x14ac:dyDescent="0.25">
      <c r="BU165041" s="169"/>
      <c r="BV165041" s="170"/>
      <c r="BW165041" s="170"/>
      <c r="BX165041" s="171"/>
      <c r="BY165041" s="171"/>
    </row>
    <row r="165042" spans="73:77" x14ac:dyDescent="0.25">
      <c r="BU165042" s="169"/>
      <c r="BV165042" s="170"/>
      <c r="BW165042" s="170"/>
      <c r="BX165042" s="171"/>
      <c r="BY165042" s="171"/>
    </row>
    <row r="165043" spans="73:77" x14ac:dyDescent="0.25">
      <c r="BU165043" s="169"/>
      <c r="BV165043" s="170"/>
      <c r="BW165043" s="170"/>
      <c r="BX165043" s="171"/>
      <c r="BY165043" s="171"/>
    </row>
    <row r="165044" spans="73:77" x14ac:dyDescent="0.25">
      <c r="BU165044" s="169"/>
      <c r="BV165044" s="170"/>
      <c r="BW165044" s="170"/>
      <c r="BX165044" s="171"/>
      <c r="BY165044" s="171"/>
    </row>
    <row r="165045" spans="73:77" x14ac:dyDescent="0.25">
      <c r="BU165045" s="169"/>
      <c r="BV165045" s="170"/>
      <c r="BW165045" s="170"/>
      <c r="BX165045" s="171"/>
      <c r="BY165045" s="171"/>
    </row>
    <row r="165046" spans="73:77" x14ac:dyDescent="0.25">
      <c r="BU165046" s="169"/>
      <c r="BV165046" s="170"/>
      <c r="BW165046" s="170"/>
      <c r="BX165046" s="171"/>
      <c r="BY165046" s="171"/>
    </row>
    <row r="165047" spans="73:77" x14ac:dyDescent="0.25">
      <c r="BU165047" s="169"/>
      <c r="BV165047" s="170"/>
      <c r="BW165047" s="170"/>
      <c r="BX165047" s="171"/>
      <c r="BY165047" s="171"/>
    </row>
    <row r="165048" spans="73:77" x14ac:dyDescent="0.25">
      <c r="BU165048" s="169"/>
      <c r="BV165048" s="170"/>
      <c r="BW165048" s="170"/>
      <c r="BX165048" s="171"/>
      <c r="BY165048" s="171"/>
    </row>
    <row r="165049" spans="73:77" x14ac:dyDescent="0.25">
      <c r="BU165049" s="169"/>
      <c r="BV165049" s="170"/>
      <c r="BW165049" s="170"/>
      <c r="BX165049" s="171"/>
      <c r="BY165049" s="171"/>
    </row>
    <row r="165050" spans="73:77" x14ac:dyDescent="0.25">
      <c r="BU165050" s="169"/>
      <c r="BV165050" s="170"/>
      <c r="BW165050" s="170"/>
      <c r="BX165050" s="171"/>
      <c r="BY165050" s="171"/>
    </row>
    <row r="165051" spans="73:77" x14ac:dyDescent="0.25">
      <c r="BU165051" s="169"/>
      <c r="BV165051" s="170"/>
      <c r="BW165051" s="170"/>
      <c r="BX165051" s="171"/>
      <c r="BY165051" s="171"/>
    </row>
    <row r="165052" spans="73:77" x14ac:dyDescent="0.25">
      <c r="BU165052" s="169"/>
      <c r="BV165052" s="170"/>
      <c r="BW165052" s="170"/>
      <c r="BX165052" s="171"/>
      <c r="BY165052" s="171"/>
    </row>
    <row r="165053" spans="73:77" x14ac:dyDescent="0.25">
      <c r="BU165053" s="169"/>
      <c r="BV165053" s="170"/>
      <c r="BW165053" s="170"/>
      <c r="BX165053" s="171"/>
      <c r="BY165053" s="171"/>
    </row>
    <row r="165054" spans="73:77" x14ac:dyDescent="0.25">
      <c r="BU165054" s="169"/>
      <c r="BV165054" s="170"/>
      <c r="BW165054" s="170"/>
      <c r="BX165054" s="171"/>
      <c r="BY165054" s="171"/>
    </row>
    <row r="165055" spans="73:77" x14ac:dyDescent="0.25">
      <c r="BU165055" s="169"/>
      <c r="BV165055" s="170"/>
      <c r="BW165055" s="170"/>
      <c r="BX165055" s="171"/>
      <c r="BY165055" s="171"/>
    </row>
    <row r="165056" spans="73:77" x14ac:dyDescent="0.25">
      <c r="BU165056" s="169"/>
      <c r="BV165056" s="170"/>
      <c r="BW165056" s="170"/>
      <c r="BX165056" s="171"/>
      <c r="BY165056" s="171"/>
    </row>
    <row r="165057" spans="73:77" x14ac:dyDescent="0.25">
      <c r="BU165057" s="169"/>
      <c r="BV165057" s="170"/>
      <c r="BW165057" s="170"/>
      <c r="BX165057" s="171"/>
      <c r="BY165057" s="171"/>
    </row>
    <row r="165058" spans="73:77" x14ac:dyDescent="0.25">
      <c r="BU165058" s="169"/>
      <c r="BV165058" s="170"/>
      <c r="BW165058" s="170"/>
      <c r="BX165058" s="171"/>
      <c r="BY165058" s="171"/>
    </row>
    <row r="165059" spans="73:77" x14ac:dyDescent="0.25">
      <c r="BU165059" s="169"/>
      <c r="BV165059" s="170"/>
      <c r="BW165059" s="170"/>
      <c r="BX165059" s="171"/>
      <c r="BY165059" s="171"/>
    </row>
    <row r="165060" spans="73:77" x14ac:dyDescent="0.25">
      <c r="BU165060" s="169"/>
      <c r="BV165060" s="170"/>
      <c r="BW165060" s="170"/>
      <c r="BX165060" s="171"/>
      <c r="BY165060" s="171"/>
    </row>
    <row r="165061" spans="73:77" x14ac:dyDescent="0.25">
      <c r="BU165061" s="169"/>
      <c r="BV165061" s="170"/>
      <c r="BW165061" s="170"/>
      <c r="BX165061" s="171"/>
      <c r="BY165061" s="171"/>
    </row>
    <row r="165062" spans="73:77" x14ac:dyDescent="0.25">
      <c r="BU165062" s="169"/>
      <c r="BV165062" s="170"/>
      <c r="BW165062" s="170"/>
      <c r="BX165062" s="171"/>
      <c r="BY165062" s="171"/>
    </row>
    <row r="165063" spans="73:77" x14ac:dyDescent="0.25">
      <c r="BU165063" s="169"/>
      <c r="BV165063" s="170"/>
      <c r="BW165063" s="170"/>
      <c r="BX165063" s="171"/>
      <c r="BY165063" s="171"/>
    </row>
    <row r="165064" spans="73:77" x14ac:dyDescent="0.25">
      <c r="BU165064" s="169"/>
      <c r="BV165064" s="170"/>
      <c r="BW165064" s="170"/>
      <c r="BX165064" s="171"/>
      <c r="BY165064" s="171"/>
    </row>
    <row r="165065" spans="73:77" x14ac:dyDescent="0.25">
      <c r="BU165065" s="169"/>
      <c r="BV165065" s="170"/>
      <c r="BW165065" s="170"/>
      <c r="BX165065" s="171"/>
      <c r="BY165065" s="171"/>
    </row>
    <row r="165066" spans="73:77" x14ac:dyDescent="0.25">
      <c r="BU165066" s="169"/>
      <c r="BV165066" s="170"/>
      <c r="BW165066" s="170"/>
      <c r="BX165066" s="171"/>
      <c r="BY165066" s="171"/>
    </row>
    <row r="165067" spans="73:77" x14ac:dyDescent="0.25">
      <c r="BU165067" s="169"/>
      <c r="BV165067" s="170"/>
      <c r="BW165067" s="170"/>
      <c r="BX165067" s="171"/>
      <c r="BY165067" s="171"/>
    </row>
    <row r="165068" spans="73:77" x14ac:dyDescent="0.25">
      <c r="BU165068" s="169"/>
      <c r="BV165068" s="170"/>
      <c r="BW165068" s="170"/>
      <c r="BX165068" s="171"/>
      <c r="BY165068" s="171"/>
    </row>
    <row r="165069" spans="73:77" x14ac:dyDescent="0.25">
      <c r="BU165069" s="169"/>
      <c r="BV165069" s="170"/>
      <c r="BW165069" s="170"/>
      <c r="BX165069" s="171"/>
      <c r="BY165069" s="171"/>
    </row>
    <row r="165070" spans="73:77" x14ac:dyDescent="0.25">
      <c r="BU165070" s="169"/>
      <c r="BV165070" s="170"/>
      <c r="BW165070" s="170"/>
      <c r="BX165070" s="171"/>
      <c r="BY165070" s="171"/>
    </row>
    <row r="165071" spans="73:77" x14ac:dyDescent="0.25">
      <c r="BU165071" s="169"/>
      <c r="BV165071" s="170"/>
      <c r="BW165071" s="170"/>
      <c r="BX165071" s="171"/>
      <c r="BY165071" s="171"/>
    </row>
    <row r="165072" spans="73:77" x14ac:dyDescent="0.25">
      <c r="BU165072" s="169"/>
      <c r="BV165072" s="170"/>
      <c r="BW165072" s="170"/>
      <c r="BX165072" s="171"/>
      <c r="BY165072" s="171"/>
    </row>
    <row r="165073" spans="73:77" x14ac:dyDescent="0.25">
      <c r="BU165073" s="169"/>
      <c r="BV165073" s="170"/>
      <c r="BW165073" s="170"/>
      <c r="BX165073" s="171"/>
      <c r="BY165073" s="171"/>
    </row>
    <row r="165074" spans="73:77" x14ac:dyDescent="0.25">
      <c r="BU165074" s="169"/>
      <c r="BV165074" s="170"/>
      <c r="BW165074" s="170"/>
      <c r="BX165074" s="171"/>
      <c r="BY165074" s="171"/>
    </row>
    <row r="165075" spans="73:77" x14ac:dyDescent="0.25">
      <c r="BU165075" s="169"/>
      <c r="BV165075" s="170"/>
      <c r="BW165075" s="170"/>
      <c r="BX165075" s="171"/>
      <c r="BY165075" s="171"/>
    </row>
    <row r="165076" spans="73:77" x14ac:dyDescent="0.25">
      <c r="BU165076" s="169"/>
      <c r="BV165076" s="170"/>
      <c r="BW165076" s="170"/>
      <c r="BX165076" s="171"/>
      <c r="BY165076" s="171"/>
    </row>
    <row r="165077" spans="73:77" x14ac:dyDescent="0.25">
      <c r="BU165077" s="169"/>
      <c r="BV165077" s="170"/>
      <c r="BW165077" s="170"/>
      <c r="BX165077" s="171"/>
      <c r="BY165077" s="171"/>
    </row>
    <row r="165078" spans="73:77" x14ac:dyDescent="0.25">
      <c r="BU165078" s="169"/>
      <c r="BV165078" s="170"/>
      <c r="BW165078" s="170"/>
      <c r="BX165078" s="171"/>
      <c r="BY165078" s="171"/>
    </row>
    <row r="165079" spans="73:77" x14ac:dyDescent="0.25">
      <c r="BU165079" s="169"/>
      <c r="BV165079" s="170"/>
      <c r="BW165079" s="170"/>
      <c r="BX165079" s="171"/>
      <c r="BY165079" s="171"/>
    </row>
    <row r="165080" spans="73:77" x14ac:dyDescent="0.25">
      <c r="BU165080" s="169"/>
      <c r="BV165080" s="170"/>
      <c r="BW165080" s="170"/>
      <c r="BX165080" s="171"/>
      <c r="BY165080" s="171"/>
    </row>
    <row r="165081" spans="73:77" x14ac:dyDescent="0.25">
      <c r="BU165081" s="169"/>
      <c r="BV165081" s="170"/>
      <c r="BW165081" s="170"/>
      <c r="BX165081" s="171"/>
      <c r="BY165081" s="171"/>
    </row>
    <row r="165082" spans="73:77" x14ac:dyDescent="0.25">
      <c r="BU165082" s="169"/>
      <c r="BV165082" s="170"/>
      <c r="BW165082" s="170"/>
      <c r="BX165082" s="171"/>
      <c r="BY165082" s="171"/>
    </row>
    <row r="165083" spans="73:77" x14ac:dyDescent="0.25">
      <c r="BU165083" s="169"/>
      <c r="BV165083" s="170"/>
      <c r="BW165083" s="170"/>
      <c r="BX165083" s="171"/>
      <c r="BY165083" s="171"/>
    </row>
    <row r="165084" spans="73:77" x14ac:dyDescent="0.25">
      <c r="BU165084" s="169"/>
      <c r="BV165084" s="170"/>
      <c r="BW165084" s="170"/>
      <c r="BX165084" s="171"/>
      <c r="BY165084" s="171"/>
    </row>
    <row r="165085" spans="73:77" x14ac:dyDescent="0.25">
      <c r="BU165085" s="169"/>
      <c r="BV165085" s="170"/>
      <c r="BW165085" s="170"/>
      <c r="BX165085" s="171"/>
      <c r="BY165085" s="171"/>
    </row>
    <row r="165086" spans="73:77" x14ac:dyDescent="0.25">
      <c r="BU165086" s="169"/>
      <c r="BV165086" s="170"/>
      <c r="BW165086" s="170"/>
      <c r="BX165086" s="171"/>
      <c r="BY165086" s="171"/>
    </row>
    <row r="165087" spans="73:77" x14ac:dyDescent="0.25">
      <c r="BU165087" s="169"/>
      <c r="BV165087" s="170"/>
      <c r="BW165087" s="170"/>
      <c r="BX165087" s="171"/>
      <c r="BY165087" s="171"/>
    </row>
    <row r="165088" spans="73:77" x14ac:dyDescent="0.25">
      <c r="BU165088" s="169"/>
      <c r="BV165088" s="170"/>
      <c r="BW165088" s="170"/>
      <c r="BX165088" s="171"/>
      <c r="BY165088" s="171"/>
    </row>
    <row r="165089" spans="73:77" x14ac:dyDescent="0.25">
      <c r="BU165089" s="169"/>
      <c r="BV165089" s="170"/>
      <c r="BW165089" s="170"/>
      <c r="BX165089" s="171"/>
      <c r="BY165089" s="171"/>
    </row>
    <row r="165090" spans="73:77" x14ac:dyDescent="0.25">
      <c r="BU165090" s="169"/>
      <c r="BV165090" s="170"/>
      <c r="BW165090" s="170"/>
      <c r="BX165090" s="171"/>
      <c r="BY165090" s="171"/>
    </row>
    <row r="165091" spans="73:77" x14ac:dyDescent="0.25">
      <c r="BU165091" s="169"/>
      <c r="BV165091" s="170"/>
      <c r="BW165091" s="170"/>
      <c r="BX165091" s="171"/>
      <c r="BY165091" s="171"/>
    </row>
    <row r="165092" spans="73:77" x14ac:dyDescent="0.25">
      <c r="BU165092" s="169"/>
      <c r="BV165092" s="170"/>
      <c r="BW165092" s="170"/>
      <c r="BX165092" s="171"/>
      <c r="BY165092" s="171"/>
    </row>
    <row r="165093" spans="73:77" x14ac:dyDescent="0.25">
      <c r="BU165093" s="169"/>
      <c r="BV165093" s="170"/>
      <c r="BW165093" s="170"/>
      <c r="BX165093" s="171"/>
      <c r="BY165093" s="171"/>
    </row>
    <row r="165094" spans="73:77" x14ac:dyDescent="0.25">
      <c r="BU165094" s="169"/>
      <c r="BV165094" s="170"/>
      <c r="BW165094" s="170"/>
      <c r="BX165094" s="171"/>
      <c r="BY165094" s="171"/>
    </row>
    <row r="165095" spans="73:77" x14ac:dyDescent="0.25">
      <c r="BU165095" s="169"/>
      <c r="BV165095" s="170"/>
      <c r="BW165095" s="170"/>
      <c r="BX165095" s="171"/>
      <c r="BY165095" s="171"/>
    </row>
    <row r="165096" spans="73:77" x14ac:dyDescent="0.25">
      <c r="BU165096" s="169"/>
      <c r="BV165096" s="170"/>
      <c r="BW165096" s="170"/>
      <c r="BX165096" s="171"/>
      <c r="BY165096" s="171"/>
    </row>
    <row r="165097" spans="73:77" x14ac:dyDescent="0.25">
      <c r="BU165097" s="169"/>
      <c r="BV165097" s="170"/>
      <c r="BW165097" s="170"/>
      <c r="BX165097" s="171"/>
      <c r="BY165097" s="171"/>
    </row>
    <row r="165098" spans="73:77" x14ac:dyDescent="0.25">
      <c r="BU165098" s="169"/>
      <c r="BV165098" s="170"/>
      <c r="BW165098" s="170"/>
      <c r="BX165098" s="171"/>
      <c r="BY165098" s="171"/>
    </row>
    <row r="165099" spans="73:77" x14ac:dyDescent="0.25">
      <c r="BU165099" s="169"/>
      <c r="BV165099" s="170"/>
      <c r="BW165099" s="170"/>
      <c r="BX165099" s="171"/>
      <c r="BY165099" s="171"/>
    </row>
    <row r="165100" spans="73:77" x14ac:dyDescent="0.25">
      <c r="BU165100" s="169"/>
      <c r="BV165100" s="170"/>
      <c r="BW165100" s="170"/>
      <c r="BX165100" s="171"/>
      <c r="BY165100" s="171"/>
    </row>
    <row r="165101" spans="73:77" x14ac:dyDescent="0.25">
      <c r="BU165101" s="169"/>
      <c r="BV165101" s="170"/>
      <c r="BW165101" s="170"/>
      <c r="BX165101" s="171"/>
      <c r="BY165101" s="171"/>
    </row>
    <row r="165102" spans="73:77" x14ac:dyDescent="0.25">
      <c r="BU165102" s="169"/>
      <c r="BV165102" s="170"/>
      <c r="BW165102" s="170"/>
      <c r="BX165102" s="171"/>
      <c r="BY165102" s="171"/>
    </row>
    <row r="165103" spans="73:77" x14ac:dyDescent="0.25">
      <c r="BU165103" s="169"/>
      <c r="BV165103" s="170"/>
      <c r="BW165103" s="170"/>
      <c r="BX165103" s="171"/>
      <c r="BY165103" s="171"/>
    </row>
    <row r="165104" spans="73:77" x14ac:dyDescent="0.25">
      <c r="BU165104" s="169"/>
      <c r="BV165104" s="170"/>
      <c r="BW165104" s="170"/>
      <c r="BX165104" s="171"/>
      <c r="BY165104" s="171"/>
    </row>
    <row r="165105" spans="73:77" x14ac:dyDescent="0.25">
      <c r="BU165105" s="169"/>
      <c r="BV165105" s="170"/>
      <c r="BW165105" s="170"/>
      <c r="BX165105" s="171"/>
      <c r="BY165105" s="171"/>
    </row>
    <row r="165106" spans="73:77" x14ac:dyDescent="0.25">
      <c r="BU165106" s="169"/>
      <c r="BV165106" s="170"/>
      <c r="BW165106" s="170"/>
      <c r="BX165106" s="171"/>
      <c r="BY165106" s="171"/>
    </row>
    <row r="165107" spans="73:77" x14ac:dyDescent="0.25">
      <c r="BU165107" s="169"/>
      <c r="BV165107" s="170"/>
      <c r="BW165107" s="170"/>
      <c r="BX165107" s="171"/>
      <c r="BY165107" s="171"/>
    </row>
    <row r="165108" spans="73:77" x14ac:dyDescent="0.25">
      <c r="BU165108" s="169"/>
      <c r="BV165108" s="170"/>
      <c r="BW165108" s="170"/>
      <c r="BX165108" s="171"/>
      <c r="BY165108" s="171"/>
    </row>
    <row r="165109" spans="73:77" x14ac:dyDescent="0.25">
      <c r="BU165109" s="169"/>
      <c r="BV165109" s="170"/>
      <c r="BW165109" s="170"/>
      <c r="BX165109" s="171"/>
      <c r="BY165109" s="171"/>
    </row>
    <row r="165110" spans="73:77" x14ac:dyDescent="0.25">
      <c r="BU165110" s="169"/>
      <c r="BV165110" s="170"/>
      <c r="BW165110" s="170"/>
      <c r="BX165110" s="171"/>
      <c r="BY165110" s="171"/>
    </row>
    <row r="165111" spans="73:77" x14ac:dyDescent="0.25">
      <c r="BU165111" s="169"/>
      <c r="BV165111" s="170"/>
      <c r="BW165111" s="170"/>
      <c r="BX165111" s="171"/>
      <c r="BY165111" s="171"/>
    </row>
    <row r="165112" spans="73:77" x14ac:dyDescent="0.25">
      <c r="BU165112" s="169"/>
      <c r="BV165112" s="170"/>
      <c r="BW165112" s="170"/>
      <c r="BX165112" s="171"/>
      <c r="BY165112" s="171"/>
    </row>
    <row r="165113" spans="73:77" x14ac:dyDescent="0.25">
      <c r="BU165113" s="169"/>
      <c r="BV165113" s="170"/>
      <c r="BW165113" s="170"/>
      <c r="BX165113" s="171"/>
      <c r="BY165113" s="171"/>
    </row>
    <row r="165114" spans="73:77" x14ac:dyDescent="0.25">
      <c r="BU165114" s="169"/>
      <c r="BV165114" s="170"/>
      <c r="BW165114" s="170"/>
      <c r="BX165114" s="171"/>
      <c r="BY165114" s="171"/>
    </row>
    <row r="165115" spans="73:77" x14ac:dyDescent="0.25">
      <c r="BU165115" s="169"/>
      <c r="BV165115" s="170"/>
      <c r="BW165115" s="170"/>
      <c r="BX165115" s="171"/>
      <c r="BY165115" s="171"/>
    </row>
    <row r="165116" spans="73:77" x14ac:dyDescent="0.25">
      <c r="BU165116" s="169"/>
      <c r="BV165116" s="170"/>
      <c r="BW165116" s="170"/>
      <c r="BX165116" s="171"/>
      <c r="BY165116" s="171"/>
    </row>
    <row r="165117" spans="73:77" x14ac:dyDescent="0.25">
      <c r="BU165117" s="169"/>
      <c r="BV165117" s="170"/>
      <c r="BW165117" s="170"/>
      <c r="BX165117" s="171"/>
      <c r="BY165117" s="171"/>
    </row>
    <row r="165118" spans="73:77" x14ac:dyDescent="0.25">
      <c r="BU165118" s="169"/>
      <c r="BV165118" s="170"/>
      <c r="BW165118" s="170"/>
      <c r="BX165118" s="171"/>
      <c r="BY165118" s="171"/>
    </row>
    <row r="165119" spans="73:77" x14ac:dyDescent="0.25">
      <c r="BU165119" s="169"/>
      <c r="BV165119" s="170"/>
      <c r="BW165119" s="170"/>
      <c r="BX165119" s="171"/>
      <c r="BY165119" s="171"/>
    </row>
    <row r="165120" spans="73:77" x14ac:dyDescent="0.25">
      <c r="BU165120" s="169"/>
      <c r="BV165120" s="170"/>
      <c r="BW165120" s="170"/>
      <c r="BX165120" s="171"/>
      <c r="BY165120" s="171"/>
    </row>
    <row r="165121" spans="73:77" x14ac:dyDescent="0.25">
      <c r="BU165121" s="169"/>
      <c r="BV165121" s="170"/>
      <c r="BW165121" s="170"/>
      <c r="BX165121" s="171"/>
      <c r="BY165121" s="171"/>
    </row>
    <row r="165122" spans="73:77" x14ac:dyDescent="0.25">
      <c r="BU165122" s="169"/>
      <c r="BV165122" s="170"/>
      <c r="BW165122" s="170"/>
      <c r="BX165122" s="171"/>
      <c r="BY165122" s="171"/>
    </row>
    <row r="165123" spans="73:77" x14ac:dyDescent="0.25">
      <c r="BU165123" s="169"/>
      <c r="BV165123" s="170"/>
      <c r="BW165123" s="170"/>
      <c r="BX165123" s="171"/>
      <c r="BY165123" s="171"/>
    </row>
    <row r="165124" spans="73:77" x14ac:dyDescent="0.25">
      <c r="BU165124" s="169"/>
      <c r="BV165124" s="170"/>
      <c r="BW165124" s="170"/>
      <c r="BX165124" s="171"/>
      <c r="BY165124" s="171"/>
    </row>
    <row r="165125" spans="73:77" x14ac:dyDescent="0.25">
      <c r="BU165125" s="169"/>
      <c r="BV165125" s="170"/>
      <c r="BW165125" s="170"/>
      <c r="BX165125" s="171"/>
      <c r="BY165125" s="171"/>
    </row>
    <row r="165126" spans="73:77" x14ac:dyDescent="0.25">
      <c r="BU165126" s="169"/>
      <c r="BV165126" s="170"/>
      <c r="BW165126" s="170"/>
      <c r="BX165126" s="171"/>
      <c r="BY165126" s="171"/>
    </row>
    <row r="165127" spans="73:77" x14ac:dyDescent="0.25">
      <c r="BU165127" s="169"/>
      <c r="BV165127" s="170"/>
      <c r="BW165127" s="170"/>
      <c r="BX165127" s="171"/>
      <c r="BY165127" s="171"/>
    </row>
    <row r="165128" spans="73:77" x14ac:dyDescent="0.25">
      <c r="BU165128" s="169"/>
      <c r="BV165128" s="170"/>
      <c r="BW165128" s="170"/>
      <c r="BX165128" s="171"/>
      <c r="BY165128" s="171"/>
    </row>
    <row r="165129" spans="73:77" x14ac:dyDescent="0.25">
      <c r="BU165129" s="169"/>
      <c r="BV165129" s="170"/>
      <c r="BW165129" s="170"/>
      <c r="BX165129" s="171"/>
      <c r="BY165129" s="171"/>
    </row>
    <row r="165130" spans="73:77" x14ac:dyDescent="0.25">
      <c r="BU165130" s="169"/>
      <c r="BV165130" s="170"/>
      <c r="BW165130" s="170"/>
      <c r="BX165130" s="171"/>
      <c r="BY165130" s="171"/>
    </row>
    <row r="165131" spans="73:77" x14ac:dyDescent="0.25">
      <c r="BU165131" s="169"/>
      <c r="BV165131" s="170"/>
      <c r="BW165131" s="170"/>
      <c r="BX165131" s="171"/>
      <c r="BY165131" s="171"/>
    </row>
    <row r="165132" spans="73:77" x14ac:dyDescent="0.25">
      <c r="BU165132" s="169"/>
      <c r="BV165132" s="170"/>
      <c r="BW165132" s="170"/>
      <c r="BX165132" s="171"/>
      <c r="BY165132" s="171"/>
    </row>
    <row r="165133" spans="73:77" x14ac:dyDescent="0.25">
      <c r="BU165133" s="169"/>
      <c r="BV165133" s="170"/>
      <c r="BW165133" s="170"/>
      <c r="BX165133" s="171"/>
      <c r="BY165133" s="171"/>
    </row>
    <row r="165134" spans="73:77" x14ac:dyDescent="0.25">
      <c r="BU165134" s="169"/>
      <c r="BV165134" s="170"/>
      <c r="BW165134" s="170"/>
      <c r="BX165134" s="171"/>
      <c r="BY165134" s="171"/>
    </row>
    <row r="165135" spans="73:77" x14ac:dyDescent="0.25">
      <c r="BU165135" s="169"/>
      <c r="BV165135" s="170"/>
      <c r="BW165135" s="170"/>
      <c r="BX165135" s="171"/>
      <c r="BY165135" s="171"/>
    </row>
    <row r="165136" spans="73:77" x14ac:dyDescent="0.25">
      <c r="BU165136" s="169"/>
      <c r="BV165136" s="170"/>
      <c r="BW165136" s="170"/>
      <c r="BX165136" s="171"/>
      <c r="BY165136" s="171"/>
    </row>
    <row r="165137" spans="73:77" x14ac:dyDescent="0.25">
      <c r="BU165137" s="169"/>
      <c r="BV165137" s="170"/>
      <c r="BW165137" s="170"/>
      <c r="BX165137" s="171"/>
      <c r="BY165137" s="171"/>
    </row>
    <row r="165138" spans="73:77" x14ac:dyDescent="0.25">
      <c r="BU165138" s="169"/>
      <c r="BV165138" s="170"/>
      <c r="BW165138" s="170"/>
      <c r="BX165138" s="171"/>
      <c r="BY165138" s="171"/>
    </row>
    <row r="165139" spans="73:77" x14ac:dyDescent="0.25">
      <c r="BU165139" s="169"/>
      <c r="BV165139" s="170"/>
      <c r="BW165139" s="170"/>
      <c r="BX165139" s="171"/>
      <c r="BY165139" s="171"/>
    </row>
    <row r="165140" spans="73:77" x14ac:dyDescent="0.25">
      <c r="BU165140" s="169"/>
      <c r="BV165140" s="170"/>
      <c r="BW165140" s="170"/>
      <c r="BX165140" s="171"/>
      <c r="BY165140" s="171"/>
    </row>
    <row r="165141" spans="73:77" x14ac:dyDescent="0.25">
      <c r="BU165141" s="169"/>
      <c r="BV165141" s="170"/>
      <c r="BW165141" s="170"/>
      <c r="BX165141" s="171"/>
      <c r="BY165141" s="171"/>
    </row>
    <row r="165142" spans="73:77" x14ac:dyDescent="0.25">
      <c r="BU165142" s="169"/>
      <c r="BV165142" s="170"/>
      <c r="BW165142" s="170"/>
      <c r="BX165142" s="171"/>
      <c r="BY165142" s="171"/>
    </row>
    <row r="165143" spans="73:77" x14ac:dyDescent="0.25">
      <c r="BU165143" s="169"/>
      <c r="BV165143" s="170"/>
      <c r="BW165143" s="170"/>
      <c r="BX165143" s="171"/>
      <c r="BY165143" s="171"/>
    </row>
    <row r="165144" spans="73:77" x14ac:dyDescent="0.25">
      <c r="BU165144" s="169"/>
      <c r="BV165144" s="170"/>
      <c r="BW165144" s="170"/>
      <c r="BX165144" s="171"/>
      <c r="BY165144" s="171"/>
    </row>
    <row r="165145" spans="73:77" x14ac:dyDescent="0.25">
      <c r="BU165145" s="169"/>
      <c r="BV165145" s="170"/>
      <c r="BW165145" s="170"/>
      <c r="BX165145" s="171"/>
      <c r="BY165145" s="171"/>
    </row>
    <row r="165146" spans="73:77" x14ac:dyDescent="0.25">
      <c r="BU165146" s="169"/>
      <c r="BV165146" s="170"/>
      <c r="BW165146" s="170"/>
      <c r="BX165146" s="171"/>
      <c r="BY165146" s="171"/>
    </row>
    <row r="165147" spans="73:77" x14ac:dyDescent="0.25">
      <c r="BU165147" s="169"/>
      <c r="BV165147" s="170"/>
      <c r="BW165147" s="170"/>
      <c r="BX165147" s="171"/>
      <c r="BY165147" s="171"/>
    </row>
    <row r="165148" spans="73:77" x14ac:dyDescent="0.25">
      <c r="BU165148" s="169"/>
      <c r="BV165148" s="170"/>
      <c r="BW165148" s="170"/>
      <c r="BX165148" s="171"/>
      <c r="BY165148" s="171"/>
    </row>
    <row r="165149" spans="73:77" x14ac:dyDescent="0.25">
      <c r="BU165149" s="169"/>
      <c r="BV165149" s="170"/>
      <c r="BW165149" s="170"/>
      <c r="BX165149" s="171"/>
      <c r="BY165149" s="171"/>
    </row>
    <row r="165150" spans="73:77" x14ac:dyDescent="0.25">
      <c r="BU165150" s="169"/>
      <c r="BV165150" s="170"/>
      <c r="BW165150" s="170"/>
      <c r="BX165150" s="171"/>
      <c r="BY165150" s="171"/>
    </row>
    <row r="165151" spans="73:77" x14ac:dyDescent="0.25">
      <c r="BU165151" s="169"/>
      <c r="BV165151" s="170"/>
      <c r="BW165151" s="170"/>
      <c r="BX165151" s="171"/>
      <c r="BY165151" s="171"/>
    </row>
    <row r="165152" spans="73:77" x14ac:dyDescent="0.25">
      <c r="BU165152" s="169"/>
      <c r="BV165152" s="170"/>
      <c r="BW165152" s="170"/>
      <c r="BX165152" s="171"/>
      <c r="BY165152" s="171"/>
    </row>
    <row r="165153" spans="73:77" x14ac:dyDescent="0.25">
      <c r="BU165153" s="169"/>
      <c r="BV165153" s="170"/>
      <c r="BW165153" s="170"/>
      <c r="BX165153" s="171"/>
      <c r="BY165153" s="171"/>
    </row>
    <row r="165154" spans="73:77" x14ac:dyDescent="0.25">
      <c r="BU165154" s="169"/>
      <c r="BV165154" s="170"/>
      <c r="BW165154" s="170"/>
      <c r="BX165154" s="171"/>
      <c r="BY165154" s="171"/>
    </row>
    <row r="165155" spans="73:77" x14ac:dyDescent="0.25">
      <c r="BU165155" s="169"/>
      <c r="BV165155" s="170"/>
      <c r="BW165155" s="170"/>
      <c r="BX165155" s="171"/>
      <c r="BY165155" s="171"/>
    </row>
    <row r="165156" spans="73:77" x14ac:dyDescent="0.25">
      <c r="BU165156" s="169"/>
      <c r="BV165156" s="170"/>
      <c r="BW165156" s="170"/>
      <c r="BX165156" s="171"/>
      <c r="BY165156" s="171"/>
    </row>
    <row r="165157" spans="73:77" x14ac:dyDescent="0.25">
      <c r="BU165157" s="169"/>
      <c r="BV165157" s="170"/>
      <c r="BW165157" s="170"/>
      <c r="BX165157" s="171"/>
      <c r="BY165157" s="171"/>
    </row>
    <row r="165158" spans="73:77" x14ac:dyDescent="0.25">
      <c r="BU165158" s="169"/>
      <c r="BV165158" s="170"/>
      <c r="BW165158" s="170"/>
      <c r="BX165158" s="171"/>
      <c r="BY165158" s="171"/>
    </row>
    <row r="165159" spans="73:77" x14ac:dyDescent="0.25">
      <c r="BU165159" s="169"/>
      <c r="BV165159" s="170"/>
      <c r="BW165159" s="170"/>
      <c r="BX165159" s="171"/>
      <c r="BY165159" s="171"/>
    </row>
    <row r="165160" spans="73:77" x14ac:dyDescent="0.25">
      <c r="BU165160" s="169"/>
      <c r="BV165160" s="170"/>
      <c r="BW165160" s="170"/>
      <c r="BX165160" s="171"/>
      <c r="BY165160" s="171"/>
    </row>
    <row r="165161" spans="73:77" x14ac:dyDescent="0.25">
      <c r="BU165161" s="169"/>
      <c r="BV165161" s="170"/>
      <c r="BW165161" s="170"/>
      <c r="BX165161" s="171"/>
      <c r="BY165161" s="171"/>
    </row>
    <row r="165162" spans="73:77" x14ac:dyDescent="0.25">
      <c r="BU165162" s="169"/>
      <c r="BV165162" s="170"/>
      <c r="BW165162" s="170"/>
      <c r="BX165162" s="171"/>
      <c r="BY165162" s="171"/>
    </row>
    <row r="165163" spans="73:77" x14ac:dyDescent="0.25">
      <c r="BU165163" s="169"/>
      <c r="BV165163" s="170"/>
      <c r="BW165163" s="170"/>
      <c r="BX165163" s="171"/>
      <c r="BY165163" s="171"/>
    </row>
    <row r="165164" spans="73:77" x14ac:dyDescent="0.25">
      <c r="BU165164" s="169"/>
      <c r="BV165164" s="170"/>
      <c r="BW165164" s="170"/>
      <c r="BX165164" s="171"/>
      <c r="BY165164" s="171"/>
    </row>
    <row r="165165" spans="73:77" x14ac:dyDescent="0.25">
      <c r="BU165165" s="169"/>
      <c r="BV165165" s="170"/>
      <c r="BW165165" s="170"/>
      <c r="BX165165" s="171"/>
      <c r="BY165165" s="171"/>
    </row>
    <row r="165166" spans="73:77" x14ac:dyDescent="0.25">
      <c r="BU165166" s="169"/>
      <c r="BV165166" s="170"/>
      <c r="BW165166" s="170"/>
      <c r="BX165166" s="171"/>
      <c r="BY165166" s="171"/>
    </row>
    <row r="165167" spans="73:77" x14ac:dyDescent="0.25">
      <c r="BU165167" s="169"/>
      <c r="BV165167" s="170"/>
      <c r="BW165167" s="170"/>
      <c r="BX165167" s="171"/>
      <c r="BY165167" s="171"/>
    </row>
    <row r="165168" spans="73:77" x14ac:dyDescent="0.25">
      <c r="BU165168" s="169"/>
      <c r="BV165168" s="170"/>
      <c r="BW165168" s="170"/>
      <c r="BX165168" s="171"/>
      <c r="BY165168" s="171"/>
    </row>
    <row r="165169" spans="73:77" x14ac:dyDescent="0.25">
      <c r="BU165169" s="169"/>
      <c r="BV165169" s="170"/>
      <c r="BW165169" s="170"/>
      <c r="BX165169" s="171"/>
      <c r="BY165169" s="171"/>
    </row>
    <row r="165170" spans="73:77" x14ac:dyDescent="0.25">
      <c r="BU165170" s="169"/>
      <c r="BV165170" s="170"/>
      <c r="BW165170" s="170"/>
      <c r="BX165170" s="171"/>
      <c r="BY165170" s="171"/>
    </row>
    <row r="165171" spans="73:77" x14ac:dyDescent="0.25">
      <c r="BU165171" s="169"/>
      <c r="BV165171" s="170"/>
      <c r="BW165171" s="170"/>
      <c r="BX165171" s="171"/>
      <c r="BY165171" s="171"/>
    </row>
    <row r="165172" spans="73:77" x14ac:dyDescent="0.25">
      <c r="BU165172" s="169"/>
      <c r="BV165172" s="170"/>
      <c r="BW165172" s="170"/>
      <c r="BX165172" s="171"/>
      <c r="BY165172" s="171"/>
    </row>
    <row r="165173" spans="73:77" x14ac:dyDescent="0.25">
      <c r="BU165173" s="169"/>
      <c r="BV165173" s="170"/>
      <c r="BW165173" s="170"/>
      <c r="BX165173" s="171"/>
      <c r="BY165173" s="171"/>
    </row>
    <row r="165174" spans="73:77" x14ac:dyDescent="0.25">
      <c r="BU165174" s="169"/>
      <c r="BV165174" s="170"/>
      <c r="BW165174" s="170"/>
      <c r="BX165174" s="171"/>
      <c r="BY165174" s="171"/>
    </row>
    <row r="165175" spans="73:77" x14ac:dyDescent="0.25">
      <c r="BU165175" s="169"/>
      <c r="BV165175" s="170"/>
      <c r="BW165175" s="170"/>
      <c r="BX165175" s="171"/>
      <c r="BY165175" s="171"/>
    </row>
    <row r="165176" spans="73:77" x14ac:dyDescent="0.25">
      <c r="BU165176" s="169"/>
      <c r="BV165176" s="170"/>
      <c r="BW165176" s="170"/>
      <c r="BX165176" s="171"/>
      <c r="BY165176" s="171"/>
    </row>
    <row r="165177" spans="73:77" x14ac:dyDescent="0.25">
      <c r="BU165177" s="169"/>
      <c r="BV165177" s="170"/>
      <c r="BW165177" s="170"/>
      <c r="BX165177" s="171"/>
      <c r="BY165177" s="171"/>
    </row>
    <row r="165178" spans="73:77" x14ac:dyDescent="0.25">
      <c r="BU165178" s="169"/>
      <c r="BV165178" s="170"/>
      <c r="BW165178" s="170"/>
      <c r="BX165178" s="171"/>
      <c r="BY165178" s="171"/>
    </row>
    <row r="165179" spans="73:77" x14ac:dyDescent="0.25">
      <c r="BU165179" s="169"/>
      <c r="BV165179" s="170"/>
      <c r="BW165179" s="170"/>
      <c r="BX165179" s="171"/>
      <c r="BY165179" s="171"/>
    </row>
    <row r="165180" spans="73:77" x14ac:dyDescent="0.25">
      <c r="BU165180" s="169"/>
      <c r="BV165180" s="170"/>
      <c r="BW165180" s="170"/>
      <c r="BX165180" s="171"/>
      <c r="BY165180" s="171"/>
    </row>
    <row r="165181" spans="73:77" x14ac:dyDescent="0.25">
      <c r="BU165181" s="169"/>
      <c r="BV165181" s="170"/>
      <c r="BW165181" s="170"/>
      <c r="BX165181" s="171"/>
      <c r="BY165181" s="171"/>
    </row>
    <row r="165182" spans="73:77" x14ac:dyDescent="0.25">
      <c r="BU165182" s="169"/>
      <c r="BV165182" s="170"/>
      <c r="BW165182" s="170"/>
      <c r="BX165182" s="171"/>
      <c r="BY165182" s="171"/>
    </row>
    <row r="165183" spans="73:77" x14ac:dyDescent="0.25">
      <c r="BU165183" s="169"/>
      <c r="BV165183" s="170"/>
      <c r="BW165183" s="170"/>
      <c r="BX165183" s="171"/>
      <c r="BY165183" s="171"/>
    </row>
    <row r="165184" spans="73:77" x14ac:dyDescent="0.25">
      <c r="BU165184" s="169"/>
      <c r="BV165184" s="170"/>
      <c r="BW165184" s="170"/>
      <c r="BX165184" s="171"/>
      <c r="BY165184" s="171"/>
    </row>
    <row r="165185" spans="73:77" x14ac:dyDescent="0.25">
      <c r="BU165185" s="169"/>
      <c r="BV165185" s="170"/>
      <c r="BW165185" s="170"/>
      <c r="BX165185" s="171"/>
      <c r="BY165185" s="171"/>
    </row>
    <row r="165186" spans="73:77" x14ac:dyDescent="0.25">
      <c r="BU165186" s="169"/>
      <c r="BV165186" s="170"/>
      <c r="BW165186" s="170"/>
      <c r="BX165186" s="171"/>
      <c r="BY165186" s="171"/>
    </row>
    <row r="165187" spans="73:77" x14ac:dyDescent="0.25">
      <c r="BU165187" s="169"/>
      <c r="BV165187" s="170"/>
      <c r="BW165187" s="170"/>
      <c r="BX165187" s="171"/>
      <c r="BY165187" s="171"/>
    </row>
    <row r="165188" spans="73:77" x14ac:dyDescent="0.25">
      <c r="BU165188" s="169"/>
      <c r="BV165188" s="170"/>
      <c r="BW165188" s="170"/>
      <c r="BX165188" s="171"/>
      <c r="BY165188" s="171"/>
    </row>
    <row r="165189" spans="73:77" x14ac:dyDescent="0.25">
      <c r="BU165189" s="169"/>
      <c r="BV165189" s="170"/>
      <c r="BW165189" s="170"/>
      <c r="BX165189" s="171"/>
      <c r="BY165189" s="171"/>
    </row>
    <row r="165190" spans="73:77" x14ac:dyDescent="0.25">
      <c r="BU165190" s="169"/>
      <c r="BV165190" s="170"/>
      <c r="BW165190" s="170"/>
      <c r="BX165190" s="171"/>
      <c r="BY165190" s="171"/>
    </row>
    <row r="165191" spans="73:77" x14ac:dyDescent="0.25">
      <c r="BU165191" s="169"/>
      <c r="BV165191" s="170"/>
      <c r="BW165191" s="170"/>
      <c r="BX165191" s="171"/>
      <c r="BY165191" s="171"/>
    </row>
    <row r="165192" spans="73:77" x14ac:dyDescent="0.25">
      <c r="BU165192" s="169"/>
      <c r="BV165192" s="170"/>
      <c r="BW165192" s="170"/>
      <c r="BX165192" s="171"/>
      <c r="BY165192" s="171"/>
    </row>
    <row r="165193" spans="73:77" x14ac:dyDescent="0.25">
      <c r="BU165193" s="169"/>
      <c r="BV165193" s="170"/>
      <c r="BW165193" s="170"/>
      <c r="BX165193" s="171"/>
      <c r="BY165193" s="171"/>
    </row>
    <row r="165194" spans="73:77" x14ac:dyDescent="0.25">
      <c r="BU165194" s="169"/>
      <c r="BV165194" s="170"/>
      <c r="BW165194" s="170"/>
      <c r="BX165194" s="171"/>
      <c r="BY165194" s="171"/>
    </row>
    <row r="165195" spans="73:77" x14ac:dyDescent="0.25">
      <c r="BU165195" s="169"/>
      <c r="BV165195" s="170"/>
      <c r="BW165195" s="170"/>
      <c r="BX165195" s="171"/>
      <c r="BY165195" s="171"/>
    </row>
    <row r="165196" spans="73:77" x14ac:dyDescent="0.25">
      <c r="BU165196" s="169"/>
      <c r="BV165196" s="170"/>
      <c r="BW165196" s="170"/>
      <c r="BX165196" s="171"/>
      <c r="BY165196" s="171"/>
    </row>
    <row r="165197" spans="73:77" x14ac:dyDescent="0.25">
      <c r="BU165197" s="169"/>
      <c r="BV165197" s="170"/>
      <c r="BW165197" s="170"/>
      <c r="BX165197" s="171"/>
      <c r="BY165197" s="171"/>
    </row>
    <row r="165198" spans="73:77" x14ac:dyDescent="0.25">
      <c r="BU165198" s="169"/>
      <c r="BV165198" s="170"/>
      <c r="BW165198" s="170"/>
      <c r="BX165198" s="171"/>
      <c r="BY165198" s="171"/>
    </row>
    <row r="165199" spans="73:77" x14ac:dyDescent="0.25">
      <c r="BU165199" s="169"/>
      <c r="BV165199" s="170"/>
      <c r="BW165199" s="170"/>
      <c r="BX165199" s="171"/>
      <c r="BY165199" s="171"/>
    </row>
    <row r="165200" spans="73:77" x14ac:dyDescent="0.25">
      <c r="BU165200" s="169"/>
      <c r="BV165200" s="170"/>
      <c r="BW165200" s="170"/>
      <c r="BX165200" s="171"/>
      <c r="BY165200" s="171"/>
    </row>
    <row r="165201" spans="73:77" x14ac:dyDescent="0.25">
      <c r="BU165201" s="169"/>
      <c r="BV165201" s="170"/>
      <c r="BW165201" s="170"/>
      <c r="BX165201" s="171"/>
      <c r="BY165201" s="171"/>
    </row>
    <row r="165202" spans="73:77" x14ac:dyDescent="0.25">
      <c r="BU165202" s="169"/>
      <c r="BV165202" s="170"/>
      <c r="BW165202" s="170"/>
      <c r="BX165202" s="171"/>
      <c r="BY165202" s="171"/>
    </row>
    <row r="165203" spans="73:77" x14ac:dyDescent="0.25">
      <c r="BU165203" s="169"/>
      <c r="BV165203" s="170"/>
      <c r="BW165203" s="170"/>
      <c r="BX165203" s="171"/>
      <c r="BY165203" s="171"/>
    </row>
    <row r="165204" spans="73:77" x14ac:dyDescent="0.25">
      <c r="BU165204" s="169"/>
      <c r="BV165204" s="170"/>
      <c r="BW165204" s="170"/>
      <c r="BX165204" s="171"/>
      <c r="BY165204" s="171"/>
    </row>
    <row r="165205" spans="73:77" x14ac:dyDescent="0.25">
      <c r="BU165205" s="169"/>
      <c r="BV165205" s="170"/>
      <c r="BW165205" s="170"/>
      <c r="BX165205" s="171"/>
      <c r="BY165205" s="171"/>
    </row>
    <row r="165206" spans="73:77" x14ac:dyDescent="0.25">
      <c r="BU165206" s="169"/>
      <c r="BV165206" s="170"/>
      <c r="BW165206" s="170"/>
      <c r="BX165206" s="171"/>
      <c r="BY165206" s="171"/>
    </row>
    <row r="165207" spans="73:77" x14ac:dyDescent="0.25">
      <c r="BU165207" s="169"/>
      <c r="BV165207" s="170"/>
      <c r="BW165207" s="170"/>
      <c r="BX165207" s="171"/>
      <c r="BY165207" s="171"/>
    </row>
    <row r="165208" spans="73:77" x14ac:dyDescent="0.25">
      <c r="BU165208" s="169"/>
      <c r="BV165208" s="170"/>
      <c r="BW165208" s="170"/>
      <c r="BX165208" s="171"/>
      <c r="BY165208" s="171"/>
    </row>
    <row r="165209" spans="73:77" x14ac:dyDescent="0.25">
      <c r="BU165209" s="169"/>
      <c r="BV165209" s="170"/>
      <c r="BW165209" s="170"/>
      <c r="BX165209" s="171"/>
      <c r="BY165209" s="171"/>
    </row>
    <row r="165210" spans="73:77" x14ac:dyDescent="0.25">
      <c r="BU165210" s="169"/>
      <c r="BV165210" s="170"/>
      <c r="BW165210" s="170"/>
      <c r="BX165210" s="171"/>
      <c r="BY165210" s="171"/>
    </row>
    <row r="165211" spans="73:77" x14ac:dyDescent="0.25">
      <c r="BU165211" s="169"/>
      <c r="BV165211" s="170"/>
      <c r="BW165211" s="170"/>
      <c r="BX165211" s="171"/>
      <c r="BY165211" s="171"/>
    </row>
    <row r="165212" spans="73:77" x14ac:dyDescent="0.25">
      <c r="BU165212" s="169"/>
      <c r="BV165212" s="170"/>
      <c r="BW165212" s="170"/>
      <c r="BX165212" s="171"/>
      <c r="BY165212" s="171"/>
    </row>
    <row r="165213" spans="73:77" x14ac:dyDescent="0.25">
      <c r="BU165213" s="169"/>
      <c r="BV165213" s="170"/>
      <c r="BW165213" s="170"/>
      <c r="BX165213" s="171"/>
      <c r="BY165213" s="171"/>
    </row>
    <row r="165214" spans="73:77" x14ac:dyDescent="0.25">
      <c r="BU165214" s="169"/>
      <c r="BV165214" s="170"/>
      <c r="BW165214" s="170"/>
      <c r="BX165214" s="171"/>
      <c r="BY165214" s="171"/>
    </row>
    <row r="165215" spans="73:77" x14ac:dyDescent="0.25">
      <c r="BU165215" s="169"/>
      <c r="BV165215" s="170"/>
      <c r="BW165215" s="170"/>
      <c r="BX165215" s="171"/>
      <c r="BY165215" s="171"/>
    </row>
    <row r="165216" spans="73:77" x14ac:dyDescent="0.25">
      <c r="BU165216" s="169"/>
      <c r="BV165216" s="170"/>
      <c r="BW165216" s="170"/>
      <c r="BX165216" s="171"/>
      <c r="BY165216" s="171"/>
    </row>
    <row r="165217" spans="73:77" x14ac:dyDescent="0.25">
      <c r="BU165217" s="169"/>
      <c r="BV165217" s="170"/>
      <c r="BW165217" s="170"/>
      <c r="BX165217" s="171"/>
      <c r="BY165217" s="171"/>
    </row>
    <row r="165218" spans="73:77" x14ac:dyDescent="0.25">
      <c r="BU165218" s="169"/>
      <c r="BV165218" s="170"/>
      <c r="BW165218" s="170"/>
      <c r="BX165218" s="171"/>
      <c r="BY165218" s="171"/>
    </row>
    <row r="165219" spans="73:77" x14ac:dyDescent="0.25">
      <c r="BU165219" s="169"/>
      <c r="BV165219" s="170"/>
      <c r="BW165219" s="170"/>
      <c r="BX165219" s="171"/>
      <c r="BY165219" s="171"/>
    </row>
    <row r="165220" spans="73:77" x14ac:dyDescent="0.25">
      <c r="BU165220" s="169"/>
      <c r="BV165220" s="170"/>
      <c r="BW165220" s="170"/>
      <c r="BX165220" s="171"/>
      <c r="BY165220" s="171"/>
    </row>
    <row r="165221" spans="73:77" x14ac:dyDescent="0.25">
      <c r="BU165221" s="169"/>
      <c r="BV165221" s="170"/>
      <c r="BW165221" s="170"/>
      <c r="BX165221" s="171"/>
      <c r="BY165221" s="171"/>
    </row>
    <row r="165222" spans="73:77" x14ac:dyDescent="0.25">
      <c r="BU165222" s="169"/>
      <c r="BV165222" s="170"/>
      <c r="BW165222" s="170"/>
      <c r="BX165222" s="171"/>
      <c r="BY165222" s="171"/>
    </row>
    <row r="165223" spans="73:77" x14ac:dyDescent="0.25">
      <c r="BU165223" s="169"/>
      <c r="BV165223" s="170"/>
      <c r="BW165223" s="170"/>
      <c r="BX165223" s="171"/>
      <c r="BY165223" s="171"/>
    </row>
    <row r="165224" spans="73:77" x14ac:dyDescent="0.25">
      <c r="BU165224" s="169"/>
      <c r="BV165224" s="170"/>
      <c r="BW165224" s="170"/>
      <c r="BX165224" s="171"/>
      <c r="BY165224" s="171"/>
    </row>
    <row r="165225" spans="73:77" x14ac:dyDescent="0.25">
      <c r="BU165225" s="169"/>
      <c r="BV165225" s="170"/>
      <c r="BW165225" s="170"/>
      <c r="BX165225" s="171"/>
      <c r="BY165225" s="171"/>
    </row>
    <row r="165226" spans="73:77" x14ac:dyDescent="0.25">
      <c r="BU165226" s="169"/>
      <c r="BV165226" s="170"/>
      <c r="BW165226" s="170"/>
      <c r="BX165226" s="171"/>
      <c r="BY165226" s="171"/>
    </row>
    <row r="165227" spans="73:77" x14ac:dyDescent="0.25">
      <c r="BU165227" s="169"/>
      <c r="BV165227" s="170"/>
      <c r="BW165227" s="170"/>
      <c r="BX165227" s="171"/>
      <c r="BY165227" s="171"/>
    </row>
    <row r="165228" spans="73:77" x14ac:dyDescent="0.25">
      <c r="BU165228" s="169"/>
      <c r="BV165228" s="170"/>
      <c r="BW165228" s="170"/>
      <c r="BX165228" s="171"/>
      <c r="BY165228" s="171"/>
    </row>
    <row r="165229" spans="73:77" x14ac:dyDescent="0.25">
      <c r="BU165229" s="169"/>
      <c r="BV165229" s="170"/>
      <c r="BW165229" s="170"/>
      <c r="BX165229" s="171"/>
      <c r="BY165229" s="171"/>
    </row>
    <row r="165230" spans="73:77" x14ac:dyDescent="0.25">
      <c r="BU165230" s="169"/>
      <c r="BV165230" s="170"/>
      <c r="BW165230" s="170"/>
      <c r="BX165230" s="171"/>
      <c r="BY165230" s="171"/>
    </row>
    <row r="165231" spans="73:77" x14ac:dyDescent="0.25">
      <c r="BU165231" s="169"/>
      <c r="BV165231" s="170"/>
      <c r="BW165231" s="170"/>
      <c r="BX165231" s="171"/>
      <c r="BY165231" s="171"/>
    </row>
    <row r="165232" spans="73:77" x14ac:dyDescent="0.25">
      <c r="BU165232" s="169"/>
      <c r="BV165232" s="170"/>
      <c r="BW165232" s="170"/>
      <c r="BX165232" s="171"/>
      <c r="BY165232" s="171"/>
    </row>
    <row r="165233" spans="73:77" x14ac:dyDescent="0.25">
      <c r="BU165233" s="169"/>
      <c r="BV165233" s="170"/>
      <c r="BW165233" s="170"/>
      <c r="BX165233" s="171"/>
      <c r="BY165233" s="171"/>
    </row>
    <row r="165234" spans="73:77" x14ac:dyDescent="0.25">
      <c r="BU165234" s="169"/>
      <c r="BV165234" s="170"/>
      <c r="BW165234" s="170"/>
      <c r="BX165234" s="171"/>
      <c r="BY165234" s="171"/>
    </row>
    <row r="165235" spans="73:77" x14ac:dyDescent="0.25">
      <c r="BU165235" s="169"/>
      <c r="BV165235" s="170"/>
      <c r="BW165235" s="170"/>
      <c r="BX165235" s="171"/>
      <c r="BY165235" s="171"/>
    </row>
    <row r="165236" spans="73:77" x14ac:dyDescent="0.25">
      <c r="BU165236" s="169"/>
      <c r="BV165236" s="170"/>
      <c r="BW165236" s="170"/>
      <c r="BX165236" s="171"/>
      <c r="BY165236" s="171"/>
    </row>
    <row r="165237" spans="73:77" x14ac:dyDescent="0.25">
      <c r="BU165237" s="169"/>
      <c r="BV165237" s="170"/>
      <c r="BW165237" s="170"/>
      <c r="BX165237" s="171"/>
      <c r="BY165237" s="171"/>
    </row>
    <row r="165238" spans="73:77" x14ac:dyDescent="0.25">
      <c r="BU165238" s="169"/>
      <c r="BV165238" s="170"/>
      <c r="BW165238" s="170"/>
      <c r="BX165238" s="171"/>
      <c r="BY165238" s="171"/>
    </row>
    <row r="165239" spans="73:77" x14ac:dyDescent="0.25">
      <c r="BU165239" s="169"/>
      <c r="BV165239" s="170"/>
      <c r="BW165239" s="170"/>
      <c r="BX165239" s="171"/>
      <c r="BY165239" s="171"/>
    </row>
    <row r="165240" spans="73:77" x14ac:dyDescent="0.25">
      <c r="BU165240" s="169"/>
      <c r="BV165240" s="170"/>
      <c r="BW165240" s="170"/>
      <c r="BX165240" s="171"/>
      <c r="BY165240" s="171"/>
    </row>
    <row r="165241" spans="73:77" x14ac:dyDescent="0.25">
      <c r="BU165241" s="169"/>
      <c r="BV165241" s="170"/>
      <c r="BW165241" s="170"/>
      <c r="BX165241" s="171"/>
      <c r="BY165241" s="171"/>
    </row>
    <row r="165242" spans="73:77" x14ac:dyDescent="0.25">
      <c r="BU165242" s="169"/>
      <c r="BV165242" s="170"/>
      <c r="BW165242" s="170"/>
      <c r="BX165242" s="171"/>
      <c r="BY165242" s="171"/>
    </row>
    <row r="165243" spans="73:77" x14ac:dyDescent="0.25">
      <c r="BU165243" s="169"/>
      <c r="BV165243" s="170"/>
      <c r="BW165243" s="170"/>
      <c r="BX165243" s="171"/>
      <c r="BY165243" s="171"/>
    </row>
    <row r="165244" spans="73:77" x14ac:dyDescent="0.25">
      <c r="BU165244" s="169"/>
      <c r="BV165244" s="170"/>
      <c r="BW165244" s="170"/>
      <c r="BX165244" s="171"/>
      <c r="BY165244" s="171"/>
    </row>
    <row r="165245" spans="73:77" x14ac:dyDescent="0.25">
      <c r="BU165245" s="169"/>
      <c r="BV165245" s="170"/>
      <c r="BW165245" s="170"/>
      <c r="BX165245" s="171"/>
      <c r="BY165245" s="171"/>
    </row>
    <row r="165246" spans="73:77" x14ac:dyDescent="0.25">
      <c r="BU165246" s="169"/>
      <c r="BV165246" s="170"/>
      <c r="BW165246" s="170"/>
      <c r="BX165246" s="171"/>
      <c r="BY165246" s="171"/>
    </row>
    <row r="165247" spans="73:77" x14ac:dyDescent="0.25">
      <c r="BU165247" s="169"/>
      <c r="BV165247" s="170"/>
      <c r="BW165247" s="170"/>
      <c r="BX165247" s="171"/>
      <c r="BY165247" s="171"/>
    </row>
    <row r="165248" spans="73:77" x14ac:dyDescent="0.25">
      <c r="BU165248" s="169"/>
      <c r="BV165248" s="170"/>
      <c r="BW165248" s="170"/>
      <c r="BX165248" s="171"/>
      <c r="BY165248" s="171"/>
    </row>
    <row r="165249" spans="73:77" x14ac:dyDescent="0.25">
      <c r="BU165249" s="169"/>
      <c r="BV165249" s="170"/>
      <c r="BW165249" s="170"/>
      <c r="BX165249" s="171"/>
      <c r="BY165249" s="171"/>
    </row>
    <row r="165250" spans="73:77" x14ac:dyDescent="0.25">
      <c r="BU165250" s="169"/>
      <c r="BV165250" s="170"/>
      <c r="BW165250" s="170"/>
      <c r="BX165250" s="171"/>
      <c r="BY165250" s="171"/>
    </row>
    <row r="165251" spans="73:77" x14ac:dyDescent="0.25">
      <c r="BU165251" s="169"/>
      <c r="BV165251" s="170"/>
      <c r="BW165251" s="170"/>
      <c r="BX165251" s="171"/>
      <c r="BY165251" s="171"/>
    </row>
    <row r="165252" spans="73:77" x14ac:dyDescent="0.25">
      <c r="BU165252" s="169"/>
      <c r="BV165252" s="170"/>
      <c r="BW165252" s="170"/>
      <c r="BX165252" s="171"/>
      <c r="BY165252" s="171"/>
    </row>
    <row r="165253" spans="73:77" x14ac:dyDescent="0.25">
      <c r="BU165253" s="169"/>
      <c r="BV165253" s="170"/>
      <c r="BW165253" s="170"/>
      <c r="BX165253" s="171"/>
      <c r="BY165253" s="171"/>
    </row>
    <row r="165254" spans="73:77" x14ac:dyDescent="0.25">
      <c r="BU165254" s="169"/>
      <c r="BV165254" s="170"/>
      <c r="BW165254" s="170"/>
      <c r="BX165254" s="171"/>
      <c r="BY165254" s="171"/>
    </row>
    <row r="165255" spans="73:77" x14ac:dyDescent="0.25">
      <c r="BU165255" s="169"/>
      <c r="BV165255" s="170"/>
      <c r="BW165255" s="170"/>
      <c r="BX165255" s="171"/>
      <c r="BY165255" s="171"/>
    </row>
    <row r="165256" spans="73:77" x14ac:dyDescent="0.25">
      <c r="BU165256" s="169"/>
      <c r="BV165256" s="170"/>
      <c r="BW165256" s="170"/>
      <c r="BX165256" s="171"/>
      <c r="BY165256" s="171"/>
    </row>
    <row r="165257" spans="73:77" x14ac:dyDescent="0.25">
      <c r="BU165257" s="169"/>
      <c r="BV165257" s="170"/>
      <c r="BW165257" s="170"/>
      <c r="BX165257" s="171"/>
      <c r="BY165257" s="171"/>
    </row>
    <row r="165258" spans="73:77" x14ac:dyDescent="0.25">
      <c r="BU165258" s="169"/>
      <c r="BV165258" s="170"/>
      <c r="BW165258" s="170"/>
      <c r="BX165258" s="171"/>
      <c r="BY165258" s="171"/>
    </row>
    <row r="165259" spans="73:77" x14ac:dyDescent="0.25">
      <c r="BU165259" s="169"/>
      <c r="BV165259" s="170"/>
      <c r="BW165259" s="170"/>
      <c r="BX165259" s="171"/>
      <c r="BY165259" s="171"/>
    </row>
    <row r="165260" spans="73:77" x14ac:dyDescent="0.25">
      <c r="BU165260" s="169"/>
      <c r="BV165260" s="170"/>
      <c r="BW165260" s="170"/>
      <c r="BX165260" s="171"/>
      <c r="BY165260" s="171"/>
    </row>
    <row r="165261" spans="73:77" x14ac:dyDescent="0.25">
      <c r="BU165261" s="169"/>
      <c r="BV165261" s="170"/>
      <c r="BW165261" s="170"/>
      <c r="BX165261" s="171"/>
      <c r="BY165261" s="171"/>
    </row>
    <row r="165262" spans="73:77" x14ac:dyDescent="0.25">
      <c r="BU165262" s="169"/>
      <c r="BV165262" s="170"/>
      <c r="BW165262" s="170"/>
      <c r="BX165262" s="171"/>
      <c r="BY165262" s="171"/>
    </row>
    <row r="165263" spans="73:77" x14ac:dyDescent="0.25">
      <c r="BU165263" s="169"/>
      <c r="BV165263" s="170"/>
      <c r="BW165263" s="170"/>
      <c r="BX165263" s="171"/>
      <c r="BY165263" s="171"/>
    </row>
    <row r="165264" spans="73:77" x14ac:dyDescent="0.25">
      <c r="BU165264" s="169"/>
      <c r="BV165264" s="170"/>
      <c r="BW165264" s="170"/>
      <c r="BX165264" s="171"/>
      <c r="BY165264" s="171"/>
    </row>
    <row r="165265" spans="73:77" x14ac:dyDescent="0.25">
      <c r="BU165265" s="169"/>
      <c r="BV165265" s="170"/>
      <c r="BW165265" s="170"/>
      <c r="BX165265" s="171"/>
      <c r="BY165265" s="171"/>
    </row>
    <row r="165266" spans="73:77" x14ac:dyDescent="0.25">
      <c r="BU165266" s="169"/>
      <c r="BV165266" s="170"/>
      <c r="BW165266" s="170"/>
      <c r="BX165266" s="171"/>
      <c r="BY165266" s="171"/>
    </row>
    <row r="165267" spans="73:77" x14ac:dyDescent="0.25">
      <c r="BU165267" s="169"/>
      <c r="BV165267" s="170"/>
      <c r="BW165267" s="170"/>
      <c r="BX165267" s="171"/>
      <c r="BY165267" s="171"/>
    </row>
    <row r="165268" spans="73:77" x14ac:dyDescent="0.25">
      <c r="BU165268" s="169"/>
      <c r="BV165268" s="170"/>
      <c r="BW165268" s="170"/>
      <c r="BX165268" s="171"/>
      <c r="BY165268" s="171"/>
    </row>
    <row r="165269" spans="73:77" x14ac:dyDescent="0.25">
      <c r="BU165269" s="169"/>
      <c r="BV165269" s="170"/>
      <c r="BW165269" s="170"/>
      <c r="BX165269" s="171"/>
      <c r="BY165269" s="171"/>
    </row>
    <row r="165270" spans="73:77" x14ac:dyDescent="0.25">
      <c r="BU165270" s="169"/>
      <c r="BV165270" s="170"/>
      <c r="BW165270" s="170"/>
      <c r="BX165270" s="171"/>
      <c r="BY165270" s="171"/>
    </row>
    <row r="165271" spans="73:77" x14ac:dyDescent="0.25">
      <c r="BU165271" s="169"/>
      <c r="BV165271" s="170"/>
      <c r="BW165271" s="170"/>
      <c r="BX165271" s="171"/>
      <c r="BY165271" s="171"/>
    </row>
    <row r="165272" spans="73:77" x14ac:dyDescent="0.25">
      <c r="BU165272" s="169"/>
      <c r="BV165272" s="170"/>
      <c r="BW165272" s="170"/>
      <c r="BX165272" s="171"/>
      <c r="BY165272" s="171"/>
    </row>
    <row r="165273" spans="73:77" x14ac:dyDescent="0.25">
      <c r="BU165273" s="169"/>
      <c r="BV165273" s="170"/>
      <c r="BW165273" s="170"/>
      <c r="BX165273" s="171"/>
      <c r="BY165273" s="171"/>
    </row>
    <row r="165274" spans="73:77" x14ac:dyDescent="0.25">
      <c r="BU165274" s="169"/>
      <c r="BV165274" s="170"/>
      <c r="BW165274" s="170"/>
      <c r="BX165274" s="171"/>
      <c r="BY165274" s="171"/>
    </row>
    <row r="165275" spans="73:77" x14ac:dyDescent="0.25">
      <c r="BU165275" s="169"/>
      <c r="BV165275" s="170"/>
      <c r="BW165275" s="170"/>
      <c r="BX165275" s="171"/>
      <c r="BY165275" s="171"/>
    </row>
    <row r="165276" spans="73:77" x14ac:dyDescent="0.25">
      <c r="BU165276" s="169"/>
      <c r="BV165276" s="170"/>
      <c r="BW165276" s="170"/>
      <c r="BX165276" s="171"/>
      <c r="BY165276" s="171"/>
    </row>
    <row r="165277" spans="73:77" x14ac:dyDescent="0.25">
      <c r="BU165277" s="169"/>
      <c r="BV165277" s="170"/>
      <c r="BW165277" s="170"/>
      <c r="BX165277" s="171"/>
      <c r="BY165277" s="171"/>
    </row>
    <row r="165278" spans="73:77" x14ac:dyDescent="0.25">
      <c r="BU165278" s="169"/>
      <c r="BV165278" s="170"/>
      <c r="BW165278" s="170"/>
      <c r="BX165278" s="171"/>
      <c r="BY165278" s="171"/>
    </row>
    <row r="165279" spans="73:77" x14ac:dyDescent="0.25">
      <c r="BU165279" s="169"/>
      <c r="BV165279" s="170"/>
      <c r="BW165279" s="170"/>
      <c r="BX165279" s="171"/>
      <c r="BY165279" s="171"/>
    </row>
    <row r="165280" spans="73:77" x14ac:dyDescent="0.25">
      <c r="BU165280" s="169"/>
      <c r="BV165280" s="170"/>
      <c r="BW165280" s="170"/>
      <c r="BX165280" s="171"/>
      <c r="BY165280" s="171"/>
    </row>
    <row r="165281" spans="73:77" x14ac:dyDescent="0.25">
      <c r="BU165281" s="169"/>
      <c r="BV165281" s="170"/>
      <c r="BW165281" s="170"/>
      <c r="BX165281" s="171"/>
      <c r="BY165281" s="171"/>
    </row>
    <row r="165282" spans="73:77" x14ac:dyDescent="0.25">
      <c r="BU165282" s="169"/>
      <c r="BV165282" s="170"/>
      <c r="BW165282" s="170"/>
      <c r="BX165282" s="171"/>
      <c r="BY165282" s="171"/>
    </row>
    <row r="165283" spans="73:77" x14ac:dyDescent="0.25">
      <c r="BU165283" s="169"/>
      <c r="BV165283" s="170"/>
      <c r="BW165283" s="170"/>
      <c r="BX165283" s="171"/>
      <c r="BY165283" s="171"/>
    </row>
    <row r="165284" spans="73:77" x14ac:dyDescent="0.25">
      <c r="BU165284" s="169"/>
      <c r="BV165284" s="170"/>
      <c r="BW165284" s="170"/>
      <c r="BX165284" s="171"/>
      <c r="BY165284" s="171"/>
    </row>
    <row r="165285" spans="73:77" x14ac:dyDescent="0.25">
      <c r="BU165285" s="169"/>
      <c r="BV165285" s="170"/>
      <c r="BW165285" s="170"/>
      <c r="BX165285" s="171"/>
      <c r="BY165285" s="171"/>
    </row>
    <row r="165286" spans="73:77" x14ac:dyDescent="0.25">
      <c r="BU165286" s="169"/>
      <c r="BV165286" s="170"/>
      <c r="BW165286" s="170"/>
      <c r="BX165286" s="171"/>
      <c r="BY165286" s="171"/>
    </row>
    <row r="165287" spans="73:77" x14ac:dyDescent="0.25">
      <c r="BU165287" s="169"/>
      <c r="BV165287" s="170"/>
      <c r="BW165287" s="170"/>
      <c r="BX165287" s="171"/>
      <c r="BY165287" s="171"/>
    </row>
    <row r="165288" spans="73:77" x14ac:dyDescent="0.25">
      <c r="BU165288" s="169"/>
      <c r="BV165288" s="170"/>
      <c r="BW165288" s="170"/>
      <c r="BX165288" s="171"/>
      <c r="BY165288" s="171"/>
    </row>
    <row r="165289" spans="73:77" x14ac:dyDescent="0.25">
      <c r="BU165289" s="169"/>
      <c r="BV165289" s="170"/>
      <c r="BW165289" s="170"/>
      <c r="BX165289" s="171"/>
      <c r="BY165289" s="171"/>
    </row>
    <row r="165290" spans="73:77" x14ac:dyDescent="0.25">
      <c r="BU165290" s="169"/>
      <c r="BV165290" s="170"/>
      <c r="BW165290" s="170"/>
      <c r="BX165290" s="171"/>
      <c r="BY165290" s="171"/>
    </row>
    <row r="165291" spans="73:77" x14ac:dyDescent="0.25">
      <c r="BU165291" s="169"/>
      <c r="BV165291" s="170"/>
      <c r="BW165291" s="170"/>
      <c r="BX165291" s="171"/>
      <c r="BY165291" s="171"/>
    </row>
    <row r="165292" spans="73:77" x14ac:dyDescent="0.25">
      <c r="BU165292" s="169"/>
      <c r="BV165292" s="170"/>
      <c r="BW165292" s="170"/>
      <c r="BX165292" s="171"/>
      <c r="BY165292" s="171"/>
    </row>
    <row r="165293" spans="73:77" x14ac:dyDescent="0.25">
      <c r="BU165293" s="169"/>
      <c r="BV165293" s="170"/>
      <c r="BW165293" s="170"/>
      <c r="BX165293" s="171"/>
      <c r="BY165293" s="171"/>
    </row>
    <row r="165294" spans="73:77" x14ac:dyDescent="0.25">
      <c r="BU165294" s="169"/>
      <c r="BV165294" s="170"/>
      <c r="BW165294" s="170"/>
      <c r="BX165294" s="171"/>
      <c r="BY165294" s="171"/>
    </row>
    <row r="165295" spans="73:77" x14ac:dyDescent="0.25">
      <c r="BU165295" s="169"/>
      <c r="BV165295" s="170"/>
      <c r="BW165295" s="170"/>
      <c r="BX165295" s="171"/>
      <c r="BY165295" s="171"/>
    </row>
    <row r="165296" spans="73:77" x14ac:dyDescent="0.25">
      <c r="BU165296" s="169"/>
      <c r="BV165296" s="170"/>
      <c r="BW165296" s="170"/>
      <c r="BX165296" s="171"/>
      <c r="BY165296" s="171"/>
    </row>
    <row r="165297" spans="73:77" x14ac:dyDescent="0.25">
      <c r="BU165297" s="169"/>
      <c r="BV165297" s="170"/>
      <c r="BW165297" s="170"/>
      <c r="BX165297" s="171"/>
      <c r="BY165297" s="171"/>
    </row>
    <row r="165298" spans="73:77" x14ac:dyDescent="0.25">
      <c r="BU165298" s="169"/>
      <c r="BV165298" s="170"/>
      <c r="BW165298" s="170"/>
      <c r="BX165298" s="171"/>
      <c r="BY165298" s="171"/>
    </row>
    <row r="165299" spans="73:77" x14ac:dyDescent="0.25">
      <c r="BU165299" s="169"/>
      <c r="BV165299" s="170"/>
      <c r="BW165299" s="170"/>
      <c r="BX165299" s="171"/>
      <c r="BY165299" s="171"/>
    </row>
    <row r="165300" spans="73:77" x14ac:dyDescent="0.25">
      <c r="BU165300" s="169"/>
      <c r="BV165300" s="170"/>
      <c r="BW165300" s="170"/>
      <c r="BX165300" s="171"/>
      <c r="BY165300" s="171"/>
    </row>
    <row r="165301" spans="73:77" x14ac:dyDescent="0.25">
      <c r="BU165301" s="169"/>
      <c r="BV165301" s="170"/>
      <c r="BW165301" s="170"/>
      <c r="BX165301" s="171"/>
      <c r="BY165301" s="171"/>
    </row>
    <row r="165302" spans="73:77" x14ac:dyDescent="0.25">
      <c r="BU165302" s="169"/>
      <c r="BV165302" s="170"/>
      <c r="BW165302" s="170"/>
      <c r="BX165302" s="171"/>
      <c r="BY165302" s="171"/>
    </row>
    <row r="165303" spans="73:77" x14ac:dyDescent="0.25">
      <c r="BU165303" s="169"/>
      <c r="BV165303" s="170"/>
      <c r="BW165303" s="170"/>
      <c r="BX165303" s="171"/>
      <c r="BY165303" s="171"/>
    </row>
    <row r="165304" spans="73:77" x14ac:dyDescent="0.25">
      <c r="BU165304" s="169"/>
      <c r="BV165304" s="170"/>
      <c r="BW165304" s="170"/>
      <c r="BX165304" s="171"/>
      <c r="BY165304" s="171"/>
    </row>
    <row r="165305" spans="73:77" x14ac:dyDescent="0.25">
      <c r="BU165305" s="169"/>
      <c r="BV165305" s="170"/>
      <c r="BW165305" s="170"/>
      <c r="BX165305" s="171"/>
      <c r="BY165305" s="171"/>
    </row>
    <row r="165306" spans="73:77" x14ac:dyDescent="0.25">
      <c r="BU165306" s="169"/>
      <c r="BV165306" s="170"/>
      <c r="BW165306" s="170"/>
      <c r="BX165306" s="171"/>
      <c r="BY165306" s="171"/>
    </row>
    <row r="165307" spans="73:77" x14ac:dyDescent="0.25">
      <c r="BU165307" s="169"/>
      <c r="BV165307" s="170"/>
      <c r="BW165307" s="170"/>
      <c r="BX165307" s="171"/>
      <c r="BY165307" s="171"/>
    </row>
    <row r="165308" spans="73:77" x14ac:dyDescent="0.25">
      <c r="BU165308" s="169"/>
      <c r="BV165308" s="170"/>
      <c r="BW165308" s="170"/>
      <c r="BX165308" s="171"/>
      <c r="BY165308" s="171"/>
    </row>
    <row r="165309" spans="73:77" x14ac:dyDescent="0.25">
      <c r="BU165309" s="169"/>
      <c r="BV165309" s="170"/>
      <c r="BW165309" s="170"/>
      <c r="BX165309" s="171"/>
      <c r="BY165309" s="171"/>
    </row>
    <row r="165310" spans="73:77" x14ac:dyDescent="0.25">
      <c r="BU165310" s="169"/>
      <c r="BV165310" s="170"/>
      <c r="BW165310" s="170"/>
      <c r="BX165310" s="171"/>
      <c r="BY165310" s="171"/>
    </row>
    <row r="165311" spans="73:77" x14ac:dyDescent="0.25">
      <c r="BU165311" s="169"/>
      <c r="BV165311" s="170"/>
      <c r="BW165311" s="170"/>
      <c r="BX165311" s="171"/>
      <c r="BY165311" s="171"/>
    </row>
    <row r="165312" spans="73:77" x14ac:dyDescent="0.25">
      <c r="BU165312" s="169"/>
      <c r="BV165312" s="170"/>
      <c r="BW165312" s="170"/>
      <c r="BX165312" s="171"/>
      <c r="BY165312" s="171"/>
    </row>
    <row r="165313" spans="73:77" x14ac:dyDescent="0.25">
      <c r="BU165313" s="169"/>
      <c r="BV165313" s="170"/>
      <c r="BW165313" s="170"/>
      <c r="BX165313" s="171"/>
      <c r="BY165313" s="171"/>
    </row>
    <row r="165314" spans="73:77" x14ac:dyDescent="0.25">
      <c r="BU165314" s="169"/>
      <c r="BV165314" s="170"/>
      <c r="BW165314" s="170"/>
      <c r="BX165314" s="171"/>
      <c r="BY165314" s="171"/>
    </row>
    <row r="165315" spans="73:77" x14ac:dyDescent="0.25">
      <c r="BU165315" s="169"/>
      <c r="BV165315" s="170"/>
      <c r="BW165315" s="170"/>
      <c r="BX165315" s="171"/>
      <c r="BY165315" s="171"/>
    </row>
    <row r="165316" spans="73:77" x14ac:dyDescent="0.25">
      <c r="BU165316" s="169"/>
      <c r="BV165316" s="170"/>
      <c r="BW165316" s="170"/>
      <c r="BX165316" s="171"/>
      <c r="BY165316" s="171"/>
    </row>
    <row r="165317" spans="73:77" x14ac:dyDescent="0.25">
      <c r="BU165317" s="169"/>
      <c r="BV165317" s="170"/>
      <c r="BW165317" s="170"/>
      <c r="BX165317" s="171"/>
      <c r="BY165317" s="171"/>
    </row>
    <row r="165318" spans="73:77" x14ac:dyDescent="0.25">
      <c r="BU165318" s="169"/>
      <c r="BV165318" s="170"/>
      <c r="BW165318" s="170"/>
      <c r="BX165318" s="171"/>
      <c r="BY165318" s="171"/>
    </row>
    <row r="165319" spans="73:77" x14ac:dyDescent="0.25">
      <c r="BU165319" s="169"/>
      <c r="BV165319" s="170"/>
      <c r="BW165319" s="170"/>
      <c r="BX165319" s="171"/>
      <c r="BY165319" s="171"/>
    </row>
    <row r="165320" spans="73:77" x14ac:dyDescent="0.25">
      <c r="BU165320" s="169"/>
      <c r="BV165320" s="170"/>
      <c r="BW165320" s="170"/>
      <c r="BX165320" s="171"/>
      <c r="BY165320" s="171"/>
    </row>
    <row r="165321" spans="73:77" x14ac:dyDescent="0.25">
      <c r="BU165321" s="169"/>
      <c r="BV165321" s="170"/>
      <c r="BW165321" s="170"/>
      <c r="BX165321" s="171"/>
      <c r="BY165321" s="171"/>
    </row>
    <row r="165322" spans="73:77" x14ac:dyDescent="0.25">
      <c r="BU165322" s="169"/>
      <c r="BV165322" s="170"/>
      <c r="BW165322" s="170"/>
      <c r="BX165322" s="171"/>
      <c r="BY165322" s="171"/>
    </row>
    <row r="165323" spans="73:77" x14ac:dyDescent="0.25">
      <c r="BU165323" s="169"/>
      <c r="BV165323" s="170"/>
      <c r="BW165323" s="170"/>
      <c r="BX165323" s="171"/>
      <c r="BY165323" s="171"/>
    </row>
    <row r="165324" spans="73:77" x14ac:dyDescent="0.25">
      <c r="BU165324" s="169"/>
      <c r="BV165324" s="170"/>
      <c r="BW165324" s="170"/>
      <c r="BX165324" s="171"/>
      <c r="BY165324" s="171"/>
    </row>
    <row r="165325" spans="73:77" x14ac:dyDescent="0.25">
      <c r="BU165325" s="169"/>
      <c r="BV165325" s="170"/>
      <c r="BW165325" s="170"/>
      <c r="BX165325" s="171"/>
      <c r="BY165325" s="171"/>
    </row>
    <row r="165326" spans="73:77" x14ac:dyDescent="0.25">
      <c r="BU165326" s="169"/>
      <c r="BV165326" s="170"/>
      <c r="BW165326" s="170"/>
      <c r="BX165326" s="171"/>
      <c r="BY165326" s="171"/>
    </row>
    <row r="165327" spans="73:77" x14ac:dyDescent="0.25">
      <c r="BU165327" s="169"/>
      <c r="BV165327" s="170"/>
      <c r="BW165327" s="170"/>
      <c r="BX165327" s="171"/>
      <c r="BY165327" s="171"/>
    </row>
    <row r="165328" spans="73:77" x14ac:dyDescent="0.25">
      <c r="BU165328" s="169"/>
      <c r="BV165328" s="170"/>
      <c r="BW165328" s="170"/>
      <c r="BX165328" s="171"/>
      <c r="BY165328" s="171"/>
    </row>
    <row r="165329" spans="73:77" x14ac:dyDescent="0.25">
      <c r="BU165329" s="169"/>
      <c r="BV165329" s="170"/>
      <c r="BW165329" s="170"/>
      <c r="BX165329" s="171"/>
      <c r="BY165329" s="171"/>
    </row>
    <row r="165330" spans="73:77" x14ac:dyDescent="0.25">
      <c r="BU165330" s="169"/>
      <c r="BV165330" s="170"/>
      <c r="BW165330" s="170"/>
      <c r="BX165330" s="171"/>
      <c r="BY165330" s="171"/>
    </row>
    <row r="165331" spans="73:77" x14ac:dyDescent="0.25">
      <c r="BU165331" s="169"/>
      <c r="BV165331" s="170"/>
      <c r="BW165331" s="170"/>
      <c r="BX165331" s="171"/>
      <c r="BY165331" s="171"/>
    </row>
    <row r="165332" spans="73:77" x14ac:dyDescent="0.25">
      <c r="BU165332" s="169"/>
      <c r="BV165332" s="170"/>
      <c r="BW165332" s="170"/>
      <c r="BX165332" s="171"/>
      <c r="BY165332" s="171"/>
    </row>
    <row r="165333" spans="73:77" x14ac:dyDescent="0.25">
      <c r="BU165333" s="169"/>
      <c r="BV165333" s="170"/>
      <c r="BW165333" s="170"/>
      <c r="BX165333" s="171"/>
      <c r="BY165333" s="171"/>
    </row>
    <row r="165334" spans="73:77" x14ac:dyDescent="0.25">
      <c r="BU165334" s="169"/>
      <c r="BV165334" s="170"/>
      <c r="BW165334" s="170"/>
      <c r="BX165334" s="171"/>
      <c r="BY165334" s="171"/>
    </row>
    <row r="165335" spans="73:77" x14ac:dyDescent="0.25">
      <c r="BU165335" s="169"/>
      <c r="BV165335" s="170"/>
      <c r="BW165335" s="170"/>
      <c r="BX165335" s="171"/>
      <c r="BY165335" s="171"/>
    </row>
    <row r="165336" spans="73:77" x14ac:dyDescent="0.25">
      <c r="BU165336" s="169"/>
      <c r="BV165336" s="170"/>
      <c r="BW165336" s="170"/>
      <c r="BX165336" s="171"/>
      <c r="BY165336" s="171"/>
    </row>
    <row r="165337" spans="73:77" x14ac:dyDescent="0.25">
      <c r="BU165337" s="169"/>
      <c r="BV165337" s="170"/>
      <c r="BW165337" s="170"/>
      <c r="BX165337" s="171"/>
      <c r="BY165337" s="171"/>
    </row>
    <row r="165338" spans="73:77" x14ac:dyDescent="0.25">
      <c r="BU165338" s="169"/>
      <c r="BV165338" s="170"/>
      <c r="BW165338" s="170"/>
      <c r="BX165338" s="171"/>
      <c r="BY165338" s="171"/>
    </row>
    <row r="165339" spans="73:77" x14ac:dyDescent="0.25">
      <c r="BU165339" s="169"/>
      <c r="BV165339" s="170"/>
      <c r="BW165339" s="170"/>
      <c r="BX165339" s="171"/>
      <c r="BY165339" s="171"/>
    </row>
    <row r="165340" spans="73:77" x14ac:dyDescent="0.25">
      <c r="BU165340" s="169"/>
      <c r="BV165340" s="170"/>
      <c r="BW165340" s="170"/>
      <c r="BX165340" s="171"/>
      <c r="BY165340" s="171"/>
    </row>
    <row r="165341" spans="73:77" x14ac:dyDescent="0.25">
      <c r="BU165341" s="169"/>
      <c r="BV165341" s="170"/>
      <c r="BW165341" s="170"/>
      <c r="BX165341" s="171"/>
      <c r="BY165341" s="171"/>
    </row>
    <row r="165342" spans="73:77" x14ac:dyDescent="0.25">
      <c r="BU165342" s="169"/>
      <c r="BV165342" s="170"/>
      <c r="BW165342" s="170"/>
      <c r="BX165342" s="171"/>
      <c r="BY165342" s="171"/>
    </row>
    <row r="165343" spans="73:77" x14ac:dyDescent="0.25">
      <c r="BU165343" s="169"/>
      <c r="BV165343" s="170"/>
      <c r="BW165343" s="170"/>
      <c r="BX165343" s="171"/>
      <c r="BY165343" s="171"/>
    </row>
    <row r="165344" spans="73:77" x14ac:dyDescent="0.25">
      <c r="BU165344" s="169"/>
      <c r="BV165344" s="170"/>
      <c r="BW165344" s="170"/>
      <c r="BX165344" s="171"/>
      <c r="BY165344" s="171"/>
    </row>
    <row r="165345" spans="73:77" x14ac:dyDescent="0.25">
      <c r="BU165345" s="169"/>
      <c r="BV165345" s="170"/>
      <c r="BW165345" s="170"/>
      <c r="BX165345" s="171"/>
      <c r="BY165345" s="171"/>
    </row>
    <row r="165346" spans="73:77" x14ac:dyDescent="0.25">
      <c r="BU165346" s="169"/>
      <c r="BV165346" s="170"/>
      <c r="BW165346" s="170"/>
      <c r="BX165346" s="171"/>
      <c r="BY165346" s="171"/>
    </row>
    <row r="165347" spans="73:77" x14ac:dyDescent="0.25">
      <c r="BU165347" s="169"/>
      <c r="BV165347" s="170"/>
      <c r="BW165347" s="170"/>
      <c r="BX165347" s="171"/>
      <c r="BY165347" s="171"/>
    </row>
    <row r="165348" spans="73:77" x14ac:dyDescent="0.25">
      <c r="BU165348" s="169"/>
      <c r="BV165348" s="170"/>
      <c r="BW165348" s="170"/>
      <c r="BX165348" s="171"/>
      <c r="BY165348" s="171"/>
    </row>
    <row r="165349" spans="73:77" x14ac:dyDescent="0.25">
      <c r="BU165349" s="169"/>
      <c r="BV165349" s="170"/>
      <c r="BW165349" s="170"/>
      <c r="BX165349" s="171"/>
      <c r="BY165349" s="171"/>
    </row>
    <row r="165350" spans="73:77" x14ac:dyDescent="0.25">
      <c r="BU165350" s="169"/>
      <c r="BV165350" s="170"/>
      <c r="BW165350" s="170"/>
      <c r="BX165350" s="171"/>
      <c r="BY165350" s="171"/>
    </row>
    <row r="165351" spans="73:77" x14ac:dyDescent="0.25">
      <c r="BU165351" s="169"/>
      <c r="BV165351" s="170"/>
      <c r="BW165351" s="170"/>
      <c r="BX165351" s="171"/>
      <c r="BY165351" s="171"/>
    </row>
    <row r="165352" spans="73:77" x14ac:dyDescent="0.25">
      <c r="BU165352" s="169"/>
      <c r="BV165352" s="170"/>
      <c r="BW165352" s="170"/>
      <c r="BX165352" s="171"/>
      <c r="BY165352" s="171"/>
    </row>
    <row r="165353" spans="73:77" x14ac:dyDescent="0.25">
      <c r="BU165353" s="169"/>
      <c r="BV165353" s="170"/>
      <c r="BW165353" s="170"/>
      <c r="BX165353" s="171"/>
      <c r="BY165353" s="171"/>
    </row>
    <row r="165354" spans="73:77" x14ac:dyDescent="0.25">
      <c r="BU165354" s="169"/>
      <c r="BV165354" s="170"/>
      <c r="BW165354" s="170"/>
      <c r="BX165354" s="171"/>
      <c r="BY165354" s="171"/>
    </row>
    <row r="165355" spans="73:77" x14ac:dyDescent="0.25">
      <c r="BU165355" s="169"/>
      <c r="BV165355" s="170"/>
      <c r="BW165355" s="170"/>
      <c r="BX165355" s="171"/>
      <c r="BY165355" s="171"/>
    </row>
    <row r="165356" spans="73:77" x14ac:dyDescent="0.25">
      <c r="BU165356" s="169"/>
      <c r="BV165356" s="170"/>
      <c r="BW165356" s="170"/>
      <c r="BX165356" s="171"/>
      <c r="BY165356" s="171"/>
    </row>
    <row r="165357" spans="73:77" x14ac:dyDescent="0.25">
      <c r="BU165357" s="169"/>
      <c r="BV165357" s="170"/>
      <c r="BW165357" s="170"/>
      <c r="BX165357" s="171"/>
      <c r="BY165357" s="171"/>
    </row>
    <row r="165358" spans="73:77" x14ac:dyDescent="0.25">
      <c r="BU165358" s="169"/>
      <c r="BV165358" s="170"/>
      <c r="BW165358" s="170"/>
      <c r="BX165358" s="171"/>
      <c r="BY165358" s="171"/>
    </row>
    <row r="165359" spans="73:77" x14ac:dyDescent="0.25">
      <c r="BU165359" s="169"/>
      <c r="BV165359" s="170"/>
      <c r="BW165359" s="170"/>
      <c r="BX165359" s="171"/>
      <c r="BY165359" s="171"/>
    </row>
    <row r="165360" spans="73:77" x14ac:dyDescent="0.25">
      <c r="BU165360" s="169"/>
      <c r="BV165360" s="170"/>
      <c r="BW165360" s="170"/>
      <c r="BX165360" s="171"/>
      <c r="BY165360" s="171"/>
    </row>
    <row r="165361" spans="73:77" x14ac:dyDescent="0.25">
      <c r="BU165361" s="169"/>
      <c r="BV165361" s="170"/>
      <c r="BW165361" s="170"/>
      <c r="BX165361" s="171"/>
      <c r="BY165361" s="171"/>
    </row>
    <row r="165362" spans="73:77" x14ac:dyDescent="0.25">
      <c r="BU165362" s="169"/>
      <c r="BV165362" s="170"/>
      <c r="BW165362" s="170"/>
      <c r="BX165362" s="171"/>
      <c r="BY165362" s="171"/>
    </row>
    <row r="165363" spans="73:77" x14ac:dyDescent="0.25">
      <c r="BU165363" s="169"/>
      <c r="BV165363" s="170"/>
      <c r="BW165363" s="170"/>
      <c r="BX165363" s="171"/>
      <c r="BY165363" s="171"/>
    </row>
    <row r="165364" spans="73:77" x14ac:dyDescent="0.25">
      <c r="BU165364" s="169"/>
      <c r="BV165364" s="170"/>
      <c r="BW165364" s="170"/>
      <c r="BX165364" s="171"/>
      <c r="BY165364" s="171"/>
    </row>
    <row r="165365" spans="73:77" x14ac:dyDescent="0.25">
      <c r="BU165365" s="169"/>
      <c r="BV165365" s="170"/>
      <c r="BW165365" s="170"/>
      <c r="BX165365" s="171"/>
      <c r="BY165365" s="171"/>
    </row>
    <row r="165366" spans="73:77" x14ac:dyDescent="0.25">
      <c r="BU165366" s="169"/>
      <c r="BV165366" s="170"/>
      <c r="BW165366" s="170"/>
      <c r="BX165366" s="171"/>
      <c r="BY165366" s="171"/>
    </row>
    <row r="165367" spans="73:77" x14ac:dyDescent="0.25">
      <c r="BU165367" s="169"/>
      <c r="BV165367" s="170"/>
      <c r="BW165367" s="170"/>
      <c r="BX165367" s="171"/>
      <c r="BY165367" s="171"/>
    </row>
    <row r="165368" spans="73:77" x14ac:dyDescent="0.25">
      <c r="BU165368" s="169"/>
      <c r="BV165368" s="170"/>
      <c r="BW165368" s="170"/>
      <c r="BX165368" s="171"/>
      <c r="BY165368" s="171"/>
    </row>
    <row r="165369" spans="73:77" x14ac:dyDescent="0.25">
      <c r="BU165369" s="169"/>
      <c r="BV165369" s="170"/>
      <c r="BW165369" s="170"/>
      <c r="BX165369" s="171"/>
      <c r="BY165369" s="171"/>
    </row>
    <row r="165370" spans="73:77" x14ac:dyDescent="0.25">
      <c r="BU165370" s="169"/>
      <c r="BV165370" s="170"/>
      <c r="BW165370" s="170"/>
      <c r="BX165370" s="171"/>
      <c r="BY165370" s="171"/>
    </row>
    <row r="165371" spans="73:77" x14ac:dyDescent="0.25">
      <c r="BU165371" s="169"/>
      <c r="BV165371" s="170"/>
      <c r="BW165371" s="170"/>
      <c r="BX165371" s="171"/>
      <c r="BY165371" s="171"/>
    </row>
    <row r="165372" spans="73:77" x14ac:dyDescent="0.25">
      <c r="BU165372" s="169"/>
      <c r="BV165372" s="170"/>
      <c r="BW165372" s="170"/>
      <c r="BX165372" s="171"/>
      <c r="BY165372" s="171"/>
    </row>
    <row r="165373" spans="73:77" x14ac:dyDescent="0.25">
      <c r="BU165373" s="169"/>
      <c r="BV165373" s="170"/>
      <c r="BW165373" s="170"/>
      <c r="BX165373" s="171"/>
      <c r="BY165373" s="171"/>
    </row>
    <row r="165374" spans="73:77" x14ac:dyDescent="0.25">
      <c r="BU165374" s="169"/>
      <c r="BV165374" s="170"/>
      <c r="BW165374" s="170"/>
      <c r="BX165374" s="171"/>
      <c r="BY165374" s="171"/>
    </row>
    <row r="165375" spans="73:77" x14ac:dyDescent="0.25">
      <c r="BU165375" s="169"/>
      <c r="BV165375" s="170"/>
      <c r="BW165375" s="170"/>
      <c r="BX165375" s="171"/>
      <c r="BY165375" s="171"/>
    </row>
    <row r="165376" spans="73:77" x14ac:dyDescent="0.25">
      <c r="BU165376" s="169"/>
      <c r="BV165376" s="170"/>
      <c r="BW165376" s="170"/>
      <c r="BX165376" s="171"/>
      <c r="BY165376" s="171"/>
    </row>
    <row r="165377" spans="73:77" x14ac:dyDescent="0.25">
      <c r="BU165377" s="169"/>
      <c r="BV165377" s="170"/>
      <c r="BW165377" s="170"/>
      <c r="BX165377" s="171"/>
      <c r="BY165377" s="171"/>
    </row>
    <row r="165378" spans="73:77" x14ac:dyDescent="0.25">
      <c r="BU165378" s="169"/>
      <c r="BV165378" s="170"/>
      <c r="BW165378" s="170"/>
      <c r="BX165378" s="171"/>
      <c r="BY165378" s="171"/>
    </row>
    <row r="165379" spans="73:77" x14ac:dyDescent="0.25">
      <c r="BU165379" s="169"/>
      <c r="BV165379" s="170"/>
      <c r="BW165379" s="170"/>
      <c r="BX165379" s="171"/>
      <c r="BY165379" s="171"/>
    </row>
    <row r="165380" spans="73:77" x14ac:dyDescent="0.25">
      <c r="BU165380" s="169"/>
      <c r="BV165380" s="170"/>
      <c r="BW165380" s="170"/>
      <c r="BX165380" s="171"/>
      <c r="BY165380" s="171"/>
    </row>
    <row r="165381" spans="73:77" x14ac:dyDescent="0.25">
      <c r="BU165381" s="169"/>
      <c r="BV165381" s="170"/>
      <c r="BW165381" s="170"/>
      <c r="BX165381" s="171"/>
      <c r="BY165381" s="171"/>
    </row>
    <row r="165382" spans="73:77" x14ac:dyDescent="0.25">
      <c r="BU165382" s="169"/>
      <c r="BV165382" s="170"/>
      <c r="BW165382" s="170"/>
      <c r="BX165382" s="171"/>
      <c r="BY165382" s="171"/>
    </row>
    <row r="165383" spans="73:77" x14ac:dyDescent="0.25">
      <c r="BU165383" s="169"/>
      <c r="BV165383" s="170"/>
      <c r="BW165383" s="170"/>
      <c r="BX165383" s="171"/>
      <c r="BY165383" s="171"/>
    </row>
    <row r="165384" spans="73:77" x14ac:dyDescent="0.25">
      <c r="BU165384" s="169"/>
      <c r="BV165384" s="170"/>
      <c r="BW165384" s="170"/>
      <c r="BX165384" s="171"/>
      <c r="BY165384" s="171"/>
    </row>
    <row r="165385" spans="73:77" x14ac:dyDescent="0.25">
      <c r="BU165385" s="169"/>
      <c r="BV165385" s="170"/>
      <c r="BW165385" s="170"/>
      <c r="BX165385" s="171"/>
      <c r="BY165385" s="171"/>
    </row>
    <row r="165386" spans="73:77" x14ac:dyDescent="0.25">
      <c r="BU165386" s="169"/>
      <c r="BV165386" s="170"/>
      <c r="BW165386" s="170"/>
      <c r="BX165386" s="171"/>
      <c r="BY165386" s="171"/>
    </row>
    <row r="165387" spans="73:77" x14ac:dyDescent="0.25">
      <c r="BU165387" s="169"/>
      <c r="BV165387" s="170"/>
      <c r="BW165387" s="170"/>
      <c r="BX165387" s="171"/>
      <c r="BY165387" s="171"/>
    </row>
    <row r="165388" spans="73:77" x14ac:dyDescent="0.25">
      <c r="BU165388" s="169"/>
      <c r="BV165388" s="170"/>
      <c r="BW165388" s="170"/>
      <c r="BX165388" s="171"/>
      <c r="BY165388" s="171"/>
    </row>
    <row r="165389" spans="73:77" x14ac:dyDescent="0.25">
      <c r="BU165389" s="169"/>
      <c r="BV165389" s="170"/>
      <c r="BW165389" s="170"/>
      <c r="BX165389" s="171"/>
      <c r="BY165389" s="171"/>
    </row>
    <row r="165390" spans="73:77" x14ac:dyDescent="0.25">
      <c r="BU165390" s="169"/>
      <c r="BV165390" s="170"/>
      <c r="BW165390" s="170"/>
      <c r="BX165390" s="171"/>
      <c r="BY165390" s="171"/>
    </row>
    <row r="165391" spans="73:77" x14ac:dyDescent="0.25">
      <c r="BU165391" s="169"/>
      <c r="BV165391" s="170"/>
      <c r="BW165391" s="170"/>
      <c r="BX165391" s="171"/>
      <c r="BY165391" s="171"/>
    </row>
    <row r="165392" spans="73:77" x14ac:dyDescent="0.25">
      <c r="BU165392" s="169"/>
      <c r="BV165392" s="170"/>
      <c r="BW165392" s="170"/>
      <c r="BX165392" s="171"/>
      <c r="BY165392" s="171"/>
    </row>
    <row r="165393" spans="73:77" x14ac:dyDescent="0.25">
      <c r="BU165393" s="169"/>
      <c r="BV165393" s="170"/>
      <c r="BW165393" s="170"/>
      <c r="BX165393" s="171"/>
      <c r="BY165393" s="171"/>
    </row>
    <row r="165394" spans="73:77" x14ac:dyDescent="0.25">
      <c r="BU165394" s="169"/>
      <c r="BV165394" s="170"/>
      <c r="BW165394" s="170"/>
      <c r="BX165394" s="171"/>
      <c r="BY165394" s="171"/>
    </row>
    <row r="165395" spans="73:77" x14ac:dyDescent="0.25">
      <c r="BU165395" s="169"/>
      <c r="BV165395" s="170"/>
      <c r="BW165395" s="170"/>
      <c r="BX165395" s="171"/>
      <c r="BY165395" s="171"/>
    </row>
    <row r="165396" spans="73:77" x14ac:dyDescent="0.25">
      <c r="BU165396" s="169"/>
      <c r="BV165396" s="170"/>
      <c r="BW165396" s="170"/>
      <c r="BX165396" s="171"/>
      <c r="BY165396" s="171"/>
    </row>
    <row r="165397" spans="73:77" x14ac:dyDescent="0.25">
      <c r="BU165397" s="169"/>
      <c r="BV165397" s="170"/>
      <c r="BW165397" s="170"/>
      <c r="BX165397" s="171"/>
      <c r="BY165397" s="171"/>
    </row>
    <row r="165398" spans="73:77" x14ac:dyDescent="0.25">
      <c r="BU165398" s="169"/>
      <c r="BV165398" s="170"/>
      <c r="BW165398" s="170"/>
      <c r="BX165398" s="171"/>
      <c r="BY165398" s="171"/>
    </row>
    <row r="165399" spans="73:77" x14ac:dyDescent="0.25">
      <c r="BU165399" s="169"/>
      <c r="BV165399" s="170"/>
      <c r="BW165399" s="170"/>
      <c r="BX165399" s="171"/>
      <c r="BY165399" s="171"/>
    </row>
    <row r="165400" spans="73:77" x14ac:dyDescent="0.25">
      <c r="BU165400" s="169"/>
      <c r="BV165400" s="170"/>
      <c r="BW165400" s="170"/>
      <c r="BX165400" s="171"/>
      <c r="BY165400" s="171"/>
    </row>
    <row r="165401" spans="73:77" x14ac:dyDescent="0.25">
      <c r="BU165401" s="169"/>
      <c r="BV165401" s="170"/>
      <c r="BW165401" s="170"/>
      <c r="BX165401" s="171"/>
      <c r="BY165401" s="171"/>
    </row>
    <row r="165402" spans="73:77" x14ac:dyDescent="0.25">
      <c r="BU165402" s="169"/>
      <c r="BV165402" s="170"/>
      <c r="BW165402" s="170"/>
      <c r="BX165402" s="171"/>
      <c r="BY165402" s="171"/>
    </row>
    <row r="165403" spans="73:77" x14ac:dyDescent="0.25">
      <c r="BU165403" s="169"/>
      <c r="BV165403" s="170"/>
      <c r="BW165403" s="170"/>
      <c r="BX165403" s="171"/>
      <c r="BY165403" s="171"/>
    </row>
    <row r="165404" spans="73:77" x14ac:dyDescent="0.25">
      <c r="BU165404" s="169"/>
      <c r="BV165404" s="170"/>
      <c r="BW165404" s="170"/>
      <c r="BX165404" s="171"/>
      <c r="BY165404" s="171"/>
    </row>
    <row r="165405" spans="73:77" x14ac:dyDescent="0.25">
      <c r="BU165405" s="169"/>
      <c r="BV165405" s="170"/>
      <c r="BW165405" s="170"/>
      <c r="BX165405" s="171"/>
      <c r="BY165405" s="171"/>
    </row>
    <row r="165406" spans="73:77" x14ac:dyDescent="0.25">
      <c r="BU165406" s="169"/>
      <c r="BV165406" s="170"/>
      <c r="BW165406" s="170"/>
      <c r="BX165406" s="171"/>
      <c r="BY165406" s="171"/>
    </row>
    <row r="165407" spans="73:77" x14ac:dyDescent="0.25">
      <c r="BU165407" s="169"/>
      <c r="BV165407" s="170"/>
      <c r="BW165407" s="170"/>
      <c r="BX165407" s="171"/>
      <c r="BY165407" s="171"/>
    </row>
    <row r="165408" spans="73:77" x14ac:dyDescent="0.25">
      <c r="BU165408" s="169"/>
      <c r="BV165408" s="170"/>
      <c r="BW165408" s="170"/>
      <c r="BX165408" s="171"/>
      <c r="BY165408" s="171"/>
    </row>
    <row r="165409" spans="73:77" x14ac:dyDescent="0.25">
      <c r="BU165409" s="169"/>
      <c r="BV165409" s="170"/>
      <c r="BW165409" s="170"/>
      <c r="BX165409" s="171"/>
      <c r="BY165409" s="171"/>
    </row>
    <row r="165410" spans="73:77" x14ac:dyDescent="0.25">
      <c r="BU165410" s="169"/>
      <c r="BV165410" s="170"/>
      <c r="BW165410" s="170"/>
      <c r="BX165410" s="171"/>
      <c r="BY165410" s="171"/>
    </row>
    <row r="165411" spans="73:77" x14ac:dyDescent="0.25">
      <c r="BU165411" s="169"/>
      <c r="BV165411" s="170"/>
      <c r="BW165411" s="170"/>
      <c r="BX165411" s="171"/>
      <c r="BY165411" s="171"/>
    </row>
    <row r="165412" spans="73:77" x14ac:dyDescent="0.25">
      <c r="BU165412" s="169"/>
      <c r="BV165412" s="170"/>
      <c r="BW165412" s="170"/>
      <c r="BX165412" s="171"/>
      <c r="BY165412" s="171"/>
    </row>
    <row r="165413" spans="73:77" x14ac:dyDescent="0.25">
      <c r="BU165413" s="169"/>
      <c r="BV165413" s="170"/>
      <c r="BW165413" s="170"/>
      <c r="BX165413" s="171"/>
      <c r="BY165413" s="171"/>
    </row>
    <row r="165414" spans="73:77" x14ac:dyDescent="0.25">
      <c r="BU165414" s="169"/>
      <c r="BV165414" s="170"/>
      <c r="BW165414" s="170"/>
      <c r="BX165414" s="171"/>
      <c r="BY165414" s="171"/>
    </row>
    <row r="165415" spans="73:77" x14ac:dyDescent="0.25">
      <c r="BU165415" s="169"/>
      <c r="BV165415" s="170"/>
      <c r="BW165415" s="170"/>
      <c r="BX165415" s="171"/>
      <c r="BY165415" s="171"/>
    </row>
    <row r="165416" spans="73:77" x14ac:dyDescent="0.25">
      <c r="BU165416" s="169"/>
      <c r="BV165416" s="170"/>
      <c r="BW165416" s="170"/>
      <c r="BX165416" s="171"/>
      <c r="BY165416" s="171"/>
    </row>
    <row r="165417" spans="73:77" x14ac:dyDescent="0.25">
      <c r="BU165417" s="169"/>
      <c r="BV165417" s="170"/>
      <c r="BW165417" s="170"/>
      <c r="BX165417" s="171"/>
      <c r="BY165417" s="171"/>
    </row>
    <row r="165418" spans="73:77" x14ac:dyDescent="0.25">
      <c r="BU165418" s="169"/>
      <c r="BV165418" s="170"/>
      <c r="BW165418" s="170"/>
      <c r="BX165418" s="171"/>
      <c r="BY165418" s="171"/>
    </row>
    <row r="165419" spans="73:77" x14ac:dyDescent="0.25">
      <c r="BU165419" s="169"/>
      <c r="BV165419" s="170"/>
      <c r="BW165419" s="170"/>
      <c r="BX165419" s="171"/>
      <c r="BY165419" s="171"/>
    </row>
    <row r="165420" spans="73:77" x14ac:dyDescent="0.25">
      <c r="BU165420" s="169"/>
      <c r="BV165420" s="170"/>
      <c r="BW165420" s="170"/>
      <c r="BX165420" s="171"/>
      <c r="BY165420" s="171"/>
    </row>
    <row r="165421" spans="73:77" x14ac:dyDescent="0.25">
      <c r="BU165421" s="169"/>
      <c r="BV165421" s="170"/>
      <c r="BW165421" s="170"/>
      <c r="BX165421" s="171"/>
      <c r="BY165421" s="171"/>
    </row>
    <row r="165422" spans="73:77" x14ac:dyDescent="0.25">
      <c r="BU165422" s="169"/>
      <c r="BV165422" s="170"/>
      <c r="BW165422" s="170"/>
      <c r="BX165422" s="171"/>
      <c r="BY165422" s="171"/>
    </row>
    <row r="165423" spans="73:77" x14ac:dyDescent="0.25">
      <c r="BU165423" s="169"/>
      <c r="BV165423" s="170"/>
      <c r="BW165423" s="170"/>
      <c r="BX165423" s="171"/>
      <c r="BY165423" s="171"/>
    </row>
    <row r="165424" spans="73:77" x14ac:dyDescent="0.25">
      <c r="BU165424" s="169"/>
      <c r="BV165424" s="170"/>
      <c r="BW165424" s="170"/>
      <c r="BX165424" s="171"/>
      <c r="BY165424" s="171"/>
    </row>
    <row r="165425" spans="73:77" x14ac:dyDescent="0.25">
      <c r="BU165425" s="169"/>
      <c r="BV165425" s="170"/>
      <c r="BW165425" s="170"/>
      <c r="BX165425" s="171"/>
      <c r="BY165425" s="171"/>
    </row>
    <row r="165426" spans="73:77" x14ac:dyDescent="0.25">
      <c r="BU165426" s="169"/>
      <c r="BV165426" s="170"/>
      <c r="BW165426" s="170"/>
      <c r="BX165426" s="171"/>
      <c r="BY165426" s="171"/>
    </row>
    <row r="165427" spans="73:77" x14ac:dyDescent="0.25">
      <c r="BU165427" s="169"/>
      <c r="BV165427" s="170"/>
      <c r="BW165427" s="170"/>
      <c r="BX165427" s="171"/>
      <c r="BY165427" s="171"/>
    </row>
    <row r="165428" spans="73:77" x14ac:dyDescent="0.25">
      <c r="BU165428" s="169"/>
      <c r="BV165428" s="170"/>
      <c r="BW165428" s="170"/>
      <c r="BX165428" s="171"/>
      <c r="BY165428" s="171"/>
    </row>
    <row r="165429" spans="73:77" x14ac:dyDescent="0.25">
      <c r="BU165429" s="169"/>
      <c r="BV165429" s="170"/>
      <c r="BW165429" s="170"/>
      <c r="BX165429" s="171"/>
      <c r="BY165429" s="171"/>
    </row>
    <row r="165430" spans="73:77" x14ac:dyDescent="0.25">
      <c r="BU165430" s="169"/>
      <c r="BV165430" s="170"/>
      <c r="BW165430" s="170"/>
      <c r="BX165430" s="171"/>
      <c r="BY165430" s="171"/>
    </row>
    <row r="165431" spans="73:77" x14ac:dyDescent="0.25">
      <c r="BU165431" s="169"/>
      <c r="BV165431" s="170"/>
      <c r="BW165431" s="170"/>
      <c r="BX165431" s="171"/>
      <c r="BY165431" s="171"/>
    </row>
    <row r="165432" spans="73:77" x14ac:dyDescent="0.25">
      <c r="BU165432" s="169"/>
      <c r="BV165432" s="170"/>
      <c r="BW165432" s="170"/>
      <c r="BX165432" s="171"/>
      <c r="BY165432" s="171"/>
    </row>
    <row r="165433" spans="73:77" x14ac:dyDescent="0.25">
      <c r="BU165433" s="169"/>
      <c r="BV165433" s="170"/>
      <c r="BW165433" s="170"/>
      <c r="BX165433" s="171"/>
      <c r="BY165433" s="171"/>
    </row>
    <row r="165434" spans="73:77" x14ac:dyDescent="0.25">
      <c r="BU165434" s="169"/>
      <c r="BV165434" s="170"/>
      <c r="BW165434" s="170"/>
      <c r="BX165434" s="171"/>
      <c r="BY165434" s="171"/>
    </row>
    <row r="165435" spans="73:77" x14ac:dyDescent="0.25">
      <c r="BU165435" s="169"/>
      <c r="BV165435" s="170"/>
      <c r="BW165435" s="170"/>
      <c r="BX165435" s="171"/>
      <c r="BY165435" s="171"/>
    </row>
    <row r="165436" spans="73:77" x14ac:dyDescent="0.25">
      <c r="BU165436" s="169"/>
      <c r="BV165436" s="170"/>
      <c r="BW165436" s="170"/>
      <c r="BX165436" s="171"/>
      <c r="BY165436" s="171"/>
    </row>
    <row r="165437" spans="73:77" x14ac:dyDescent="0.25">
      <c r="BU165437" s="169"/>
      <c r="BV165437" s="170"/>
      <c r="BW165437" s="170"/>
      <c r="BX165437" s="171"/>
      <c r="BY165437" s="171"/>
    </row>
    <row r="165438" spans="73:77" x14ac:dyDescent="0.25">
      <c r="BU165438" s="169"/>
      <c r="BV165438" s="170"/>
      <c r="BW165438" s="170"/>
      <c r="BX165438" s="171"/>
      <c r="BY165438" s="171"/>
    </row>
    <row r="165439" spans="73:77" x14ac:dyDescent="0.25">
      <c r="BU165439" s="169"/>
      <c r="BV165439" s="170"/>
      <c r="BW165439" s="170"/>
      <c r="BX165439" s="171"/>
      <c r="BY165439" s="171"/>
    </row>
    <row r="165440" spans="73:77" x14ac:dyDescent="0.25">
      <c r="BU165440" s="169"/>
      <c r="BV165440" s="170"/>
      <c r="BW165440" s="170"/>
      <c r="BX165440" s="171"/>
      <c r="BY165440" s="171"/>
    </row>
    <row r="165441" spans="73:77" x14ac:dyDescent="0.25">
      <c r="BU165441" s="169"/>
      <c r="BV165441" s="170"/>
      <c r="BW165441" s="170"/>
      <c r="BX165441" s="171"/>
      <c r="BY165441" s="171"/>
    </row>
    <row r="165442" spans="73:77" x14ac:dyDescent="0.25">
      <c r="BU165442" s="169"/>
      <c r="BV165442" s="170"/>
      <c r="BW165442" s="170"/>
      <c r="BX165442" s="171"/>
      <c r="BY165442" s="171"/>
    </row>
    <row r="165443" spans="73:77" x14ac:dyDescent="0.25">
      <c r="BU165443" s="169"/>
      <c r="BV165443" s="170"/>
      <c r="BW165443" s="170"/>
      <c r="BX165443" s="171"/>
      <c r="BY165443" s="171"/>
    </row>
    <row r="165444" spans="73:77" x14ac:dyDescent="0.25">
      <c r="BU165444" s="169"/>
      <c r="BV165444" s="170"/>
      <c r="BW165444" s="170"/>
      <c r="BX165444" s="171"/>
      <c r="BY165444" s="171"/>
    </row>
    <row r="165445" spans="73:77" x14ac:dyDescent="0.25">
      <c r="BU165445" s="169"/>
      <c r="BV165445" s="170"/>
      <c r="BW165445" s="170"/>
      <c r="BX165445" s="171"/>
      <c r="BY165445" s="171"/>
    </row>
    <row r="165446" spans="73:77" x14ac:dyDescent="0.25">
      <c r="BU165446" s="169"/>
      <c r="BV165446" s="170"/>
      <c r="BW165446" s="170"/>
      <c r="BX165446" s="171"/>
      <c r="BY165446" s="171"/>
    </row>
    <row r="165447" spans="73:77" x14ac:dyDescent="0.25">
      <c r="BU165447" s="169"/>
      <c r="BV165447" s="170"/>
      <c r="BW165447" s="170"/>
      <c r="BX165447" s="171"/>
      <c r="BY165447" s="171"/>
    </row>
    <row r="165448" spans="73:77" x14ac:dyDescent="0.25">
      <c r="BU165448" s="169"/>
      <c r="BV165448" s="170"/>
      <c r="BW165448" s="170"/>
      <c r="BX165448" s="171"/>
      <c r="BY165448" s="171"/>
    </row>
    <row r="165449" spans="73:77" x14ac:dyDescent="0.25">
      <c r="BU165449" s="169"/>
      <c r="BV165449" s="170"/>
      <c r="BW165449" s="170"/>
      <c r="BX165449" s="171"/>
      <c r="BY165449" s="171"/>
    </row>
    <row r="165450" spans="73:77" x14ac:dyDescent="0.25">
      <c r="BU165450" s="169"/>
      <c r="BV165450" s="170"/>
      <c r="BW165450" s="170"/>
      <c r="BX165450" s="171"/>
      <c r="BY165450" s="171"/>
    </row>
    <row r="165451" spans="73:77" x14ac:dyDescent="0.25">
      <c r="BU165451" s="169"/>
      <c r="BV165451" s="170"/>
      <c r="BW165451" s="170"/>
      <c r="BX165451" s="171"/>
      <c r="BY165451" s="171"/>
    </row>
    <row r="165452" spans="73:77" x14ac:dyDescent="0.25">
      <c r="BU165452" s="169"/>
      <c r="BV165452" s="170"/>
      <c r="BW165452" s="170"/>
      <c r="BX165452" s="171"/>
      <c r="BY165452" s="171"/>
    </row>
    <row r="165453" spans="73:77" x14ac:dyDescent="0.25">
      <c r="BU165453" s="169"/>
      <c r="BV165453" s="170"/>
      <c r="BW165453" s="170"/>
      <c r="BX165453" s="171"/>
      <c r="BY165453" s="171"/>
    </row>
    <row r="165454" spans="73:77" x14ac:dyDescent="0.25">
      <c r="BU165454" s="169"/>
      <c r="BV165454" s="170"/>
      <c r="BW165454" s="170"/>
      <c r="BX165454" s="171"/>
      <c r="BY165454" s="171"/>
    </row>
    <row r="165455" spans="73:77" x14ac:dyDescent="0.25">
      <c r="BU165455" s="169"/>
      <c r="BV165455" s="170"/>
      <c r="BW165455" s="170"/>
      <c r="BX165455" s="171"/>
      <c r="BY165455" s="171"/>
    </row>
    <row r="165456" spans="73:77" x14ac:dyDescent="0.25">
      <c r="BU165456" s="169"/>
      <c r="BV165456" s="170"/>
      <c r="BW165456" s="170"/>
      <c r="BX165456" s="171"/>
      <c r="BY165456" s="171"/>
    </row>
    <row r="165457" spans="73:77" x14ac:dyDescent="0.25">
      <c r="BU165457" s="169"/>
      <c r="BV165457" s="170"/>
      <c r="BW165457" s="170"/>
      <c r="BX165457" s="171"/>
      <c r="BY165457" s="171"/>
    </row>
    <row r="165458" spans="73:77" x14ac:dyDescent="0.25">
      <c r="BU165458" s="169"/>
      <c r="BV165458" s="170"/>
      <c r="BW165458" s="170"/>
      <c r="BX165458" s="171"/>
      <c r="BY165458" s="171"/>
    </row>
    <row r="165459" spans="73:77" x14ac:dyDescent="0.25">
      <c r="BU165459" s="169"/>
      <c r="BV165459" s="170"/>
      <c r="BW165459" s="170"/>
      <c r="BX165459" s="171"/>
      <c r="BY165459" s="171"/>
    </row>
    <row r="165460" spans="73:77" x14ac:dyDescent="0.25">
      <c r="BU165460" s="169"/>
      <c r="BV165460" s="170"/>
      <c r="BW165460" s="170"/>
      <c r="BX165460" s="171"/>
      <c r="BY165460" s="171"/>
    </row>
    <row r="165461" spans="73:77" x14ac:dyDescent="0.25">
      <c r="BU165461" s="169"/>
      <c r="BV165461" s="170"/>
      <c r="BW165461" s="170"/>
      <c r="BX165461" s="171"/>
      <c r="BY165461" s="171"/>
    </row>
    <row r="165462" spans="73:77" x14ac:dyDescent="0.25">
      <c r="BU165462" s="169"/>
      <c r="BV165462" s="170"/>
      <c r="BW165462" s="170"/>
      <c r="BX165462" s="171"/>
      <c r="BY165462" s="171"/>
    </row>
    <row r="165463" spans="73:77" x14ac:dyDescent="0.25">
      <c r="BU165463" s="169"/>
      <c r="BV165463" s="170"/>
      <c r="BW165463" s="170"/>
      <c r="BX165463" s="171"/>
      <c r="BY165463" s="171"/>
    </row>
    <row r="165464" spans="73:77" x14ac:dyDescent="0.25">
      <c r="BU165464" s="169"/>
      <c r="BV165464" s="170"/>
      <c r="BW165464" s="170"/>
      <c r="BX165464" s="171"/>
      <c r="BY165464" s="171"/>
    </row>
    <row r="165465" spans="73:77" x14ac:dyDescent="0.25">
      <c r="BU165465" s="169"/>
      <c r="BV165465" s="170"/>
      <c r="BW165465" s="170"/>
      <c r="BX165465" s="171"/>
      <c r="BY165465" s="171"/>
    </row>
    <row r="165466" spans="73:77" x14ac:dyDescent="0.25">
      <c r="BU165466" s="169"/>
      <c r="BV165466" s="170"/>
      <c r="BW165466" s="170"/>
      <c r="BX165466" s="171"/>
      <c r="BY165466" s="171"/>
    </row>
    <row r="165467" spans="73:77" x14ac:dyDescent="0.25">
      <c r="BU165467" s="169"/>
      <c r="BV165467" s="170"/>
      <c r="BW165467" s="170"/>
      <c r="BX165467" s="171"/>
      <c r="BY165467" s="171"/>
    </row>
    <row r="165468" spans="73:77" x14ac:dyDescent="0.25">
      <c r="BU165468" s="169"/>
      <c r="BV165468" s="170"/>
      <c r="BW165468" s="170"/>
      <c r="BX165468" s="171"/>
      <c r="BY165468" s="171"/>
    </row>
    <row r="165469" spans="73:77" x14ac:dyDescent="0.25">
      <c r="BU165469" s="169"/>
      <c r="BV165469" s="170"/>
      <c r="BW165469" s="170"/>
      <c r="BX165469" s="171"/>
      <c r="BY165469" s="171"/>
    </row>
    <row r="165470" spans="73:77" x14ac:dyDescent="0.25">
      <c r="BU165470" s="169"/>
      <c r="BV165470" s="170"/>
      <c r="BW165470" s="170"/>
      <c r="BX165470" s="171"/>
      <c r="BY165470" s="171"/>
    </row>
    <row r="165471" spans="73:77" x14ac:dyDescent="0.25">
      <c r="BU165471" s="169"/>
      <c r="BV165471" s="170"/>
      <c r="BW165471" s="170"/>
      <c r="BX165471" s="171"/>
      <c r="BY165471" s="171"/>
    </row>
    <row r="165472" spans="73:77" x14ac:dyDescent="0.25">
      <c r="BU165472" s="169"/>
      <c r="BV165472" s="170"/>
      <c r="BW165472" s="170"/>
      <c r="BX165472" s="171"/>
      <c r="BY165472" s="171"/>
    </row>
    <row r="165473" spans="73:77" x14ac:dyDescent="0.25">
      <c r="BU165473" s="169"/>
      <c r="BV165473" s="170"/>
      <c r="BW165473" s="170"/>
      <c r="BX165473" s="171"/>
      <c r="BY165473" s="171"/>
    </row>
    <row r="165474" spans="73:77" x14ac:dyDescent="0.25">
      <c r="BU165474" s="169"/>
      <c r="BV165474" s="170"/>
      <c r="BW165474" s="170"/>
      <c r="BX165474" s="171"/>
      <c r="BY165474" s="171"/>
    </row>
    <row r="165475" spans="73:77" x14ac:dyDescent="0.25">
      <c r="BU165475" s="169"/>
      <c r="BV165475" s="170"/>
      <c r="BW165475" s="170"/>
      <c r="BX165475" s="171"/>
      <c r="BY165475" s="171"/>
    </row>
    <row r="165476" spans="73:77" x14ac:dyDescent="0.25">
      <c r="BU165476" s="169"/>
      <c r="BV165476" s="170"/>
      <c r="BW165476" s="170"/>
      <c r="BX165476" s="171"/>
      <c r="BY165476" s="171"/>
    </row>
    <row r="165477" spans="73:77" x14ac:dyDescent="0.25">
      <c r="BU165477" s="169"/>
      <c r="BV165477" s="170"/>
      <c r="BW165477" s="170"/>
      <c r="BX165477" s="171"/>
      <c r="BY165477" s="171"/>
    </row>
    <row r="165478" spans="73:77" x14ac:dyDescent="0.25">
      <c r="BU165478" s="169"/>
      <c r="BV165478" s="170"/>
      <c r="BW165478" s="170"/>
      <c r="BX165478" s="171"/>
      <c r="BY165478" s="171"/>
    </row>
    <row r="165479" spans="73:77" x14ac:dyDescent="0.25">
      <c r="BU165479" s="169"/>
      <c r="BV165479" s="170"/>
      <c r="BW165479" s="170"/>
      <c r="BX165479" s="171"/>
      <c r="BY165479" s="171"/>
    </row>
    <row r="165480" spans="73:77" x14ac:dyDescent="0.25">
      <c r="BU165480" s="169"/>
      <c r="BV165480" s="170"/>
      <c r="BW165480" s="170"/>
      <c r="BX165480" s="171"/>
      <c r="BY165480" s="171"/>
    </row>
    <row r="165481" spans="73:77" x14ac:dyDescent="0.25">
      <c r="BU165481" s="169"/>
      <c r="BV165481" s="170"/>
      <c r="BW165481" s="170"/>
      <c r="BX165481" s="171"/>
      <c r="BY165481" s="171"/>
    </row>
    <row r="165482" spans="73:77" x14ac:dyDescent="0.25">
      <c r="BU165482" s="169"/>
      <c r="BV165482" s="170"/>
      <c r="BW165482" s="170"/>
      <c r="BX165482" s="171"/>
      <c r="BY165482" s="171"/>
    </row>
    <row r="165483" spans="73:77" x14ac:dyDescent="0.25">
      <c r="BU165483" s="169"/>
      <c r="BV165483" s="170"/>
      <c r="BW165483" s="170"/>
      <c r="BX165483" s="171"/>
      <c r="BY165483" s="171"/>
    </row>
    <row r="165484" spans="73:77" x14ac:dyDescent="0.25">
      <c r="BU165484" s="169"/>
      <c r="BV165484" s="170"/>
      <c r="BW165484" s="170"/>
      <c r="BX165484" s="171"/>
      <c r="BY165484" s="171"/>
    </row>
    <row r="165485" spans="73:77" x14ac:dyDescent="0.25">
      <c r="BU165485" s="169"/>
      <c r="BV165485" s="170"/>
      <c r="BW165485" s="170"/>
      <c r="BX165485" s="171"/>
      <c r="BY165485" s="171"/>
    </row>
    <row r="165486" spans="73:77" x14ac:dyDescent="0.25">
      <c r="BU165486" s="169"/>
      <c r="BV165486" s="170"/>
      <c r="BW165486" s="170"/>
      <c r="BX165486" s="171"/>
      <c r="BY165486" s="171"/>
    </row>
    <row r="165487" spans="73:77" x14ac:dyDescent="0.25">
      <c r="BU165487" s="169"/>
      <c r="BV165487" s="170"/>
      <c r="BW165487" s="170"/>
      <c r="BX165487" s="171"/>
      <c r="BY165487" s="171"/>
    </row>
    <row r="165488" spans="73:77" x14ac:dyDescent="0.25">
      <c r="BU165488" s="169"/>
      <c r="BV165488" s="170"/>
      <c r="BW165488" s="170"/>
      <c r="BX165488" s="171"/>
      <c r="BY165488" s="171"/>
    </row>
    <row r="165489" spans="73:77" x14ac:dyDescent="0.25">
      <c r="BU165489" s="169"/>
      <c r="BV165489" s="170"/>
      <c r="BW165489" s="170"/>
      <c r="BX165489" s="171"/>
      <c r="BY165489" s="171"/>
    </row>
    <row r="165490" spans="73:77" x14ac:dyDescent="0.25">
      <c r="BU165490" s="169"/>
      <c r="BV165490" s="170"/>
      <c r="BW165490" s="170"/>
      <c r="BX165490" s="171"/>
      <c r="BY165490" s="171"/>
    </row>
    <row r="165491" spans="73:77" x14ac:dyDescent="0.25">
      <c r="BU165491" s="169"/>
      <c r="BV165491" s="170"/>
      <c r="BW165491" s="170"/>
      <c r="BX165491" s="171"/>
      <c r="BY165491" s="171"/>
    </row>
    <row r="165492" spans="73:77" x14ac:dyDescent="0.25">
      <c r="BU165492" s="169"/>
      <c r="BV165492" s="170"/>
      <c r="BW165492" s="170"/>
      <c r="BX165492" s="171"/>
      <c r="BY165492" s="171"/>
    </row>
    <row r="165493" spans="73:77" x14ac:dyDescent="0.25">
      <c r="BU165493" s="169"/>
      <c r="BV165493" s="170"/>
      <c r="BW165493" s="170"/>
      <c r="BX165493" s="171"/>
      <c r="BY165493" s="171"/>
    </row>
    <row r="165494" spans="73:77" x14ac:dyDescent="0.25">
      <c r="BU165494" s="169"/>
      <c r="BV165494" s="170"/>
      <c r="BW165494" s="170"/>
      <c r="BX165494" s="171"/>
      <c r="BY165494" s="171"/>
    </row>
    <row r="165495" spans="73:77" x14ac:dyDescent="0.25">
      <c r="BU165495" s="169"/>
      <c r="BV165495" s="170"/>
      <c r="BW165495" s="170"/>
      <c r="BX165495" s="171"/>
      <c r="BY165495" s="171"/>
    </row>
    <row r="165496" spans="73:77" x14ac:dyDescent="0.25">
      <c r="BU165496" s="169"/>
      <c r="BV165496" s="170"/>
      <c r="BW165496" s="170"/>
      <c r="BX165496" s="171"/>
      <c r="BY165496" s="171"/>
    </row>
    <row r="165497" spans="73:77" x14ac:dyDescent="0.25">
      <c r="BU165497" s="169"/>
      <c r="BV165497" s="170"/>
      <c r="BW165497" s="170"/>
      <c r="BX165497" s="171"/>
      <c r="BY165497" s="171"/>
    </row>
    <row r="165498" spans="73:77" x14ac:dyDescent="0.25">
      <c r="BU165498" s="169"/>
      <c r="BV165498" s="170"/>
      <c r="BW165498" s="170"/>
      <c r="BX165498" s="171"/>
      <c r="BY165498" s="171"/>
    </row>
    <row r="165499" spans="73:77" x14ac:dyDescent="0.25">
      <c r="BU165499" s="169"/>
      <c r="BV165499" s="170"/>
      <c r="BW165499" s="170"/>
      <c r="BX165499" s="171"/>
      <c r="BY165499" s="171"/>
    </row>
    <row r="165500" spans="73:77" x14ac:dyDescent="0.25">
      <c r="BU165500" s="169"/>
      <c r="BV165500" s="170"/>
      <c r="BW165500" s="170"/>
      <c r="BX165500" s="171"/>
      <c r="BY165500" s="171"/>
    </row>
    <row r="165501" spans="73:77" x14ac:dyDescent="0.25">
      <c r="BU165501" s="169"/>
      <c r="BV165501" s="170"/>
      <c r="BW165501" s="170"/>
      <c r="BX165501" s="171"/>
      <c r="BY165501" s="171"/>
    </row>
    <row r="165502" spans="73:77" x14ac:dyDescent="0.25">
      <c r="BU165502" s="169"/>
      <c r="BV165502" s="170"/>
      <c r="BW165502" s="170"/>
      <c r="BX165502" s="171"/>
      <c r="BY165502" s="171"/>
    </row>
    <row r="165503" spans="73:77" x14ac:dyDescent="0.25">
      <c r="BU165503" s="169"/>
      <c r="BV165503" s="170"/>
      <c r="BW165503" s="170"/>
      <c r="BX165503" s="171"/>
      <c r="BY165503" s="171"/>
    </row>
    <row r="165504" spans="73:77" x14ac:dyDescent="0.25">
      <c r="BU165504" s="169"/>
      <c r="BV165504" s="170"/>
      <c r="BW165504" s="170"/>
      <c r="BX165504" s="171"/>
      <c r="BY165504" s="171"/>
    </row>
    <row r="165505" spans="73:77" x14ac:dyDescent="0.25">
      <c r="BU165505" s="169"/>
      <c r="BV165505" s="170"/>
      <c r="BW165505" s="170"/>
      <c r="BX165505" s="171"/>
      <c r="BY165505" s="171"/>
    </row>
    <row r="165506" spans="73:77" x14ac:dyDescent="0.25">
      <c r="BU165506" s="169"/>
      <c r="BV165506" s="170"/>
      <c r="BW165506" s="170"/>
      <c r="BX165506" s="171"/>
      <c r="BY165506" s="171"/>
    </row>
    <row r="165507" spans="73:77" x14ac:dyDescent="0.25">
      <c r="BU165507" s="169"/>
      <c r="BV165507" s="170"/>
      <c r="BW165507" s="170"/>
      <c r="BX165507" s="171"/>
      <c r="BY165507" s="171"/>
    </row>
    <row r="165508" spans="73:77" x14ac:dyDescent="0.25">
      <c r="BU165508" s="169"/>
      <c r="BV165508" s="170"/>
      <c r="BW165508" s="170"/>
      <c r="BX165508" s="171"/>
      <c r="BY165508" s="171"/>
    </row>
    <row r="165509" spans="73:77" x14ac:dyDescent="0.25">
      <c r="BU165509" s="169"/>
      <c r="BV165509" s="170"/>
      <c r="BW165509" s="170"/>
      <c r="BX165509" s="171"/>
      <c r="BY165509" s="171"/>
    </row>
    <row r="165510" spans="73:77" x14ac:dyDescent="0.25">
      <c r="BU165510" s="169"/>
      <c r="BV165510" s="170"/>
      <c r="BW165510" s="170"/>
      <c r="BX165510" s="171"/>
      <c r="BY165510" s="171"/>
    </row>
    <row r="165511" spans="73:77" x14ac:dyDescent="0.25">
      <c r="BU165511" s="169"/>
      <c r="BV165511" s="170"/>
      <c r="BW165511" s="170"/>
      <c r="BX165511" s="171"/>
      <c r="BY165511" s="171"/>
    </row>
    <row r="165512" spans="73:77" x14ac:dyDescent="0.25">
      <c r="BU165512" s="169"/>
      <c r="BV165512" s="170"/>
      <c r="BW165512" s="170"/>
      <c r="BX165512" s="171"/>
      <c r="BY165512" s="171"/>
    </row>
    <row r="165513" spans="73:77" x14ac:dyDescent="0.25">
      <c r="BU165513" s="169"/>
      <c r="BV165513" s="170"/>
      <c r="BW165513" s="170"/>
      <c r="BX165513" s="171"/>
      <c r="BY165513" s="171"/>
    </row>
    <row r="165514" spans="73:77" x14ac:dyDescent="0.25">
      <c r="BU165514" s="169"/>
      <c r="BV165514" s="170"/>
      <c r="BW165514" s="170"/>
      <c r="BX165514" s="171"/>
      <c r="BY165514" s="171"/>
    </row>
    <row r="165515" spans="73:77" x14ac:dyDescent="0.25">
      <c r="BU165515" s="169"/>
      <c r="BV165515" s="170"/>
      <c r="BW165515" s="170"/>
      <c r="BX165515" s="171"/>
      <c r="BY165515" s="171"/>
    </row>
    <row r="165516" spans="73:77" x14ac:dyDescent="0.25">
      <c r="BU165516" s="169"/>
      <c r="BV165516" s="170"/>
      <c r="BW165516" s="170"/>
      <c r="BX165516" s="171"/>
      <c r="BY165516" s="171"/>
    </row>
    <row r="165517" spans="73:77" x14ac:dyDescent="0.25">
      <c r="BU165517" s="169"/>
      <c r="BV165517" s="170"/>
      <c r="BW165517" s="170"/>
      <c r="BX165517" s="171"/>
      <c r="BY165517" s="171"/>
    </row>
    <row r="165518" spans="73:77" x14ac:dyDescent="0.25">
      <c r="BU165518" s="169"/>
      <c r="BV165518" s="170"/>
      <c r="BW165518" s="170"/>
      <c r="BX165518" s="171"/>
      <c r="BY165518" s="171"/>
    </row>
    <row r="165519" spans="73:77" x14ac:dyDescent="0.25">
      <c r="BU165519" s="169"/>
      <c r="BV165519" s="170"/>
      <c r="BW165519" s="170"/>
      <c r="BX165519" s="171"/>
      <c r="BY165519" s="171"/>
    </row>
    <row r="165520" spans="73:77" x14ac:dyDescent="0.25">
      <c r="BU165520" s="169"/>
      <c r="BV165520" s="170"/>
      <c r="BW165520" s="170"/>
      <c r="BX165520" s="171"/>
      <c r="BY165520" s="171"/>
    </row>
    <row r="165521" spans="73:77" x14ac:dyDescent="0.25">
      <c r="BU165521" s="169"/>
      <c r="BV165521" s="170"/>
      <c r="BW165521" s="170"/>
      <c r="BX165521" s="171"/>
      <c r="BY165521" s="171"/>
    </row>
    <row r="165522" spans="73:77" x14ac:dyDescent="0.25">
      <c r="BU165522" s="169"/>
      <c r="BV165522" s="170"/>
      <c r="BW165522" s="170"/>
      <c r="BX165522" s="171"/>
      <c r="BY165522" s="171"/>
    </row>
    <row r="165523" spans="73:77" x14ac:dyDescent="0.25">
      <c r="BU165523" s="169"/>
      <c r="BV165523" s="170"/>
      <c r="BW165523" s="170"/>
      <c r="BX165523" s="171"/>
      <c r="BY165523" s="171"/>
    </row>
    <row r="165524" spans="73:77" x14ac:dyDescent="0.25">
      <c r="BU165524" s="169"/>
      <c r="BV165524" s="170"/>
      <c r="BW165524" s="170"/>
      <c r="BX165524" s="171"/>
      <c r="BY165524" s="171"/>
    </row>
    <row r="165525" spans="73:77" x14ac:dyDescent="0.25">
      <c r="BU165525" s="169"/>
      <c r="BV165525" s="170"/>
      <c r="BW165525" s="170"/>
      <c r="BX165525" s="171"/>
      <c r="BY165525" s="171"/>
    </row>
    <row r="165526" spans="73:77" x14ac:dyDescent="0.25">
      <c r="BU165526" s="169"/>
      <c r="BV165526" s="170"/>
      <c r="BW165526" s="170"/>
      <c r="BX165526" s="171"/>
      <c r="BY165526" s="171"/>
    </row>
    <row r="165527" spans="73:77" x14ac:dyDescent="0.25">
      <c r="BU165527" s="169"/>
      <c r="BV165527" s="170"/>
      <c r="BW165527" s="170"/>
      <c r="BX165527" s="171"/>
      <c r="BY165527" s="171"/>
    </row>
    <row r="165528" spans="73:77" x14ac:dyDescent="0.25">
      <c r="BU165528" s="169"/>
      <c r="BV165528" s="170"/>
      <c r="BW165528" s="170"/>
      <c r="BX165528" s="171"/>
      <c r="BY165528" s="171"/>
    </row>
    <row r="165529" spans="73:77" x14ac:dyDescent="0.25">
      <c r="BU165529" s="169"/>
      <c r="BV165529" s="170"/>
      <c r="BW165529" s="170"/>
      <c r="BX165529" s="171"/>
      <c r="BY165529" s="171"/>
    </row>
    <row r="165530" spans="73:77" x14ac:dyDescent="0.25">
      <c r="BU165530" s="169"/>
      <c r="BV165530" s="170"/>
      <c r="BW165530" s="170"/>
      <c r="BX165530" s="171"/>
      <c r="BY165530" s="171"/>
    </row>
    <row r="165531" spans="73:77" x14ac:dyDescent="0.25">
      <c r="BU165531" s="169"/>
      <c r="BV165531" s="170"/>
      <c r="BW165531" s="170"/>
      <c r="BX165531" s="171"/>
      <c r="BY165531" s="171"/>
    </row>
    <row r="165532" spans="73:77" x14ac:dyDescent="0.25">
      <c r="BU165532" s="169"/>
      <c r="BV165532" s="170"/>
      <c r="BW165532" s="170"/>
      <c r="BX165532" s="171"/>
      <c r="BY165532" s="171"/>
    </row>
    <row r="165533" spans="73:77" x14ac:dyDescent="0.25">
      <c r="BU165533" s="169"/>
      <c r="BV165533" s="170"/>
      <c r="BW165533" s="170"/>
      <c r="BX165533" s="171"/>
      <c r="BY165533" s="171"/>
    </row>
    <row r="165534" spans="73:77" x14ac:dyDescent="0.25">
      <c r="BU165534" s="169"/>
      <c r="BV165534" s="170"/>
      <c r="BW165534" s="170"/>
      <c r="BX165534" s="171"/>
      <c r="BY165534" s="171"/>
    </row>
    <row r="165535" spans="73:77" x14ac:dyDescent="0.25">
      <c r="BU165535" s="169"/>
      <c r="BV165535" s="170"/>
      <c r="BW165535" s="170"/>
      <c r="BX165535" s="171"/>
      <c r="BY165535" s="171"/>
    </row>
    <row r="165536" spans="73:77" x14ac:dyDescent="0.25">
      <c r="BU165536" s="169"/>
      <c r="BV165536" s="170"/>
      <c r="BW165536" s="170"/>
      <c r="BX165536" s="171"/>
      <c r="BY165536" s="171"/>
    </row>
    <row r="165537" spans="73:77" x14ac:dyDescent="0.25">
      <c r="BU165537" s="169"/>
      <c r="BV165537" s="170"/>
      <c r="BW165537" s="170"/>
      <c r="BX165537" s="171"/>
      <c r="BY165537" s="171"/>
    </row>
    <row r="165538" spans="73:77" x14ac:dyDescent="0.25">
      <c r="BU165538" s="169"/>
      <c r="BV165538" s="170"/>
      <c r="BW165538" s="170"/>
      <c r="BX165538" s="171"/>
      <c r="BY165538" s="171"/>
    </row>
    <row r="165539" spans="73:77" x14ac:dyDescent="0.25">
      <c r="BU165539" s="169"/>
      <c r="BV165539" s="170"/>
      <c r="BW165539" s="170"/>
      <c r="BX165539" s="171"/>
      <c r="BY165539" s="171"/>
    </row>
    <row r="165540" spans="73:77" x14ac:dyDescent="0.25">
      <c r="BU165540" s="169"/>
      <c r="BV165540" s="170"/>
      <c r="BW165540" s="170"/>
      <c r="BX165540" s="171"/>
      <c r="BY165540" s="171"/>
    </row>
    <row r="165541" spans="73:77" x14ac:dyDescent="0.25">
      <c r="BU165541" s="169"/>
      <c r="BV165541" s="170"/>
      <c r="BW165541" s="170"/>
      <c r="BX165541" s="171"/>
      <c r="BY165541" s="171"/>
    </row>
    <row r="165542" spans="73:77" x14ac:dyDescent="0.25">
      <c r="BU165542" s="169"/>
      <c r="BV165542" s="170"/>
      <c r="BW165542" s="170"/>
      <c r="BX165542" s="171"/>
      <c r="BY165542" s="171"/>
    </row>
    <row r="165543" spans="73:77" x14ac:dyDescent="0.25">
      <c r="BU165543" s="169"/>
      <c r="BV165543" s="170"/>
      <c r="BW165543" s="170"/>
      <c r="BX165543" s="171"/>
      <c r="BY165543" s="171"/>
    </row>
    <row r="165544" spans="73:77" x14ac:dyDescent="0.25">
      <c r="BU165544" s="169"/>
      <c r="BV165544" s="170"/>
      <c r="BW165544" s="170"/>
      <c r="BX165544" s="171"/>
      <c r="BY165544" s="171"/>
    </row>
    <row r="165545" spans="73:77" x14ac:dyDescent="0.25">
      <c r="BU165545" s="169"/>
      <c r="BV165545" s="170"/>
      <c r="BW165545" s="170"/>
      <c r="BX165545" s="171"/>
      <c r="BY165545" s="171"/>
    </row>
    <row r="165546" spans="73:77" x14ac:dyDescent="0.25">
      <c r="BU165546" s="169"/>
      <c r="BV165546" s="170"/>
      <c r="BW165546" s="170"/>
      <c r="BX165546" s="171"/>
      <c r="BY165546" s="171"/>
    </row>
    <row r="165547" spans="73:77" x14ac:dyDescent="0.25">
      <c r="BU165547" s="169"/>
      <c r="BV165547" s="170"/>
      <c r="BW165547" s="170"/>
      <c r="BX165547" s="171"/>
      <c r="BY165547" s="171"/>
    </row>
    <row r="165548" spans="73:77" x14ac:dyDescent="0.25">
      <c r="BU165548" s="169"/>
      <c r="BV165548" s="170"/>
      <c r="BW165548" s="170"/>
      <c r="BX165548" s="171"/>
      <c r="BY165548" s="171"/>
    </row>
    <row r="165549" spans="73:77" x14ac:dyDescent="0.25">
      <c r="BU165549" s="169"/>
      <c r="BV165549" s="170"/>
      <c r="BW165549" s="170"/>
      <c r="BX165549" s="171"/>
      <c r="BY165549" s="171"/>
    </row>
    <row r="165550" spans="73:77" x14ac:dyDescent="0.25">
      <c r="BU165550" s="169"/>
      <c r="BV165550" s="170"/>
      <c r="BW165550" s="170"/>
      <c r="BX165550" s="171"/>
      <c r="BY165550" s="171"/>
    </row>
    <row r="165551" spans="73:77" x14ac:dyDescent="0.25">
      <c r="BU165551" s="169"/>
      <c r="BV165551" s="170"/>
      <c r="BW165551" s="170"/>
      <c r="BX165551" s="171"/>
      <c r="BY165551" s="171"/>
    </row>
    <row r="165552" spans="73:77" x14ac:dyDescent="0.25">
      <c r="BU165552" s="169"/>
      <c r="BV165552" s="170"/>
      <c r="BW165552" s="170"/>
      <c r="BX165552" s="171"/>
      <c r="BY165552" s="171"/>
    </row>
    <row r="165553" spans="73:77" x14ac:dyDescent="0.25">
      <c r="BU165553" s="169"/>
      <c r="BV165553" s="170"/>
      <c r="BW165553" s="170"/>
      <c r="BX165553" s="171"/>
      <c r="BY165553" s="171"/>
    </row>
    <row r="165554" spans="73:77" x14ac:dyDescent="0.25">
      <c r="BU165554" s="169"/>
      <c r="BV165554" s="170"/>
      <c r="BW165554" s="170"/>
      <c r="BX165554" s="171"/>
      <c r="BY165554" s="171"/>
    </row>
    <row r="165555" spans="73:77" x14ac:dyDescent="0.25">
      <c r="BU165555" s="169"/>
      <c r="BV165555" s="170"/>
      <c r="BW165555" s="170"/>
      <c r="BX165555" s="171"/>
      <c r="BY165555" s="171"/>
    </row>
    <row r="165556" spans="73:77" x14ac:dyDescent="0.25">
      <c r="BU165556" s="169"/>
      <c r="BV165556" s="170"/>
      <c r="BW165556" s="170"/>
      <c r="BX165556" s="171"/>
      <c r="BY165556" s="171"/>
    </row>
    <row r="165557" spans="73:77" x14ac:dyDescent="0.25">
      <c r="BU165557" s="169"/>
      <c r="BV165557" s="170"/>
      <c r="BW165557" s="170"/>
      <c r="BX165557" s="171"/>
      <c r="BY165557" s="171"/>
    </row>
    <row r="165558" spans="73:77" x14ac:dyDescent="0.25">
      <c r="BU165558" s="169"/>
      <c r="BV165558" s="170"/>
      <c r="BW165558" s="170"/>
      <c r="BX165558" s="171"/>
      <c r="BY165558" s="171"/>
    </row>
    <row r="165559" spans="73:77" x14ac:dyDescent="0.25">
      <c r="BU165559" s="169"/>
      <c r="BV165559" s="170"/>
      <c r="BW165559" s="170"/>
      <c r="BX165559" s="171"/>
      <c r="BY165559" s="171"/>
    </row>
    <row r="165560" spans="73:77" x14ac:dyDescent="0.25">
      <c r="BU165560" s="169"/>
      <c r="BV165560" s="170"/>
      <c r="BW165560" s="170"/>
      <c r="BX165560" s="171"/>
      <c r="BY165560" s="171"/>
    </row>
    <row r="165561" spans="73:77" x14ac:dyDescent="0.25">
      <c r="BU165561" s="169"/>
      <c r="BV165561" s="170"/>
      <c r="BW165561" s="170"/>
      <c r="BX165561" s="171"/>
      <c r="BY165561" s="171"/>
    </row>
    <row r="165562" spans="73:77" x14ac:dyDescent="0.25">
      <c r="BU165562" s="169"/>
      <c r="BV165562" s="170"/>
      <c r="BW165562" s="170"/>
      <c r="BX165562" s="171"/>
      <c r="BY165562" s="171"/>
    </row>
    <row r="165563" spans="73:77" x14ac:dyDescent="0.25">
      <c r="BU165563" s="169"/>
      <c r="BV165563" s="170"/>
      <c r="BW165563" s="170"/>
      <c r="BX165563" s="171"/>
      <c r="BY165563" s="171"/>
    </row>
    <row r="165564" spans="73:77" x14ac:dyDescent="0.25">
      <c r="BU165564" s="169"/>
      <c r="BV165564" s="170"/>
      <c r="BW165564" s="170"/>
      <c r="BX165564" s="171"/>
      <c r="BY165564" s="171"/>
    </row>
    <row r="165565" spans="73:77" x14ac:dyDescent="0.25">
      <c r="BU165565" s="169"/>
      <c r="BV165565" s="170"/>
      <c r="BW165565" s="170"/>
      <c r="BX165565" s="171"/>
      <c r="BY165565" s="171"/>
    </row>
    <row r="165566" spans="73:77" x14ac:dyDescent="0.25">
      <c r="BU165566" s="169"/>
      <c r="BV165566" s="170"/>
      <c r="BW165566" s="170"/>
      <c r="BX165566" s="171"/>
      <c r="BY165566" s="171"/>
    </row>
    <row r="165567" spans="73:77" x14ac:dyDescent="0.25">
      <c r="BU165567" s="169"/>
      <c r="BV165567" s="170"/>
      <c r="BW165567" s="170"/>
      <c r="BX165567" s="171"/>
      <c r="BY165567" s="171"/>
    </row>
    <row r="165568" spans="73:77" x14ac:dyDescent="0.25">
      <c r="BU165568" s="169"/>
      <c r="BV165568" s="170"/>
      <c r="BW165568" s="170"/>
      <c r="BX165568" s="171"/>
      <c r="BY165568" s="171"/>
    </row>
    <row r="165569" spans="73:77" x14ac:dyDescent="0.25">
      <c r="BU165569" s="169"/>
      <c r="BV165569" s="170"/>
      <c r="BW165569" s="170"/>
      <c r="BX165569" s="171"/>
      <c r="BY165569" s="171"/>
    </row>
    <row r="165570" spans="73:77" x14ac:dyDescent="0.25">
      <c r="BU165570" s="169"/>
      <c r="BV165570" s="170"/>
      <c r="BW165570" s="170"/>
      <c r="BX165570" s="171"/>
      <c r="BY165570" s="171"/>
    </row>
    <row r="165571" spans="73:77" x14ac:dyDescent="0.25">
      <c r="BU165571" s="169"/>
      <c r="BV165571" s="170"/>
      <c r="BW165571" s="170"/>
      <c r="BX165571" s="171"/>
      <c r="BY165571" s="171"/>
    </row>
    <row r="165572" spans="73:77" x14ac:dyDescent="0.25">
      <c r="BU165572" s="169"/>
      <c r="BV165572" s="170"/>
      <c r="BW165572" s="170"/>
      <c r="BX165572" s="171"/>
      <c r="BY165572" s="171"/>
    </row>
    <row r="165573" spans="73:77" x14ac:dyDescent="0.25">
      <c r="BU165573" s="169"/>
      <c r="BV165573" s="170"/>
      <c r="BW165573" s="170"/>
      <c r="BX165573" s="171"/>
      <c r="BY165573" s="171"/>
    </row>
    <row r="165574" spans="73:77" x14ac:dyDescent="0.25">
      <c r="BU165574" s="169"/>
      <c r="BV165574" s="170"/>
      <c r="BW165574" s="170"/>
      <c r="BX165574" s="171"/>
      <c r="BY165574" s="171"/>
    </row>
    <row r="165575" spans="73:77" x14ac:dyDescent="0.25">
      <c r="BU165575" s="169"/>
      <c r="BV165575" s="170"/>
      <c r="BW165575" s="170"/>
      <c r="BX165575" s="171"/>
      <c r="BY165575" s="171"/>
    </row>
    <row r="165576" spans="73:77" x14ac:dyDescent="0.25">
      <c r="BU165576" s="169"/>
      <c r="BV165576" s="170"/>
      <c r="BW165576" s="170"/>
      <c r="BX165576" s="171"/>
      <c r="BY165576" s="171"/>
    </row>
    <row r="165577" spans="73:77" x14ac:dyDescent="0.25">
      <c r="BU165577" s="169"/>
      <c r="BV165577" s="170"/>
      <c r="BW165577" s="170"/>
      <c r="BX165577" s="171"/>
      <c r="BY165577" s="171"/>
    </row>
    <row r="165578" spans="73:77" x14ac:dyDescent="0.25">
      <c r="BU165578" s="169"/>
      <c r="BV165578" s="170"/>
      <c r="BW165578" s="170"/>
      <c r="BX165578" s="171"/>
      <c r="BY165578" s="171"/>
    </row>
    <row r="165579" spans="73:77" x14ac:dyDescent="0.25">
      <c r="BU165579" s="169"/>
      <c r="BV165579" s="170"/>
      <c r="BW165579" s="170"/>
      <c r="BX165579" s="171"/>
      <c r="BY165579" s="171"/>
    </row>
    <row r="165580" spans="73:77" x14ac:dyDescent="0.25">
      <c r="BU165580" s="169"/>
      <c r="BV165580" s="170"/>
      <c r="BW165580" s="170"/>
      <c r="BX165580" s="171"/>
      <c r="BY165580" s="171"/>
    </row>
    <row r="165581" spans="73:77" x14ac:dyDescent="0.25">
      <c r="BU165581" s="169"/>
      <c r="BV165581" s="170"/>
      <c r="BW165581" s="170"/>
      <c r="BX165581" s="171"/>
      <c r="BY165581" s="171"/>
    </row>
    <row r="165582" spans="73:77" x14ac:dyDescent="0.25">
      <c r="BU165582" s="169"/>
      <c r="BV165582" s="170"/>
      <c r="BW165582" s="170"/>
      <c r="BX165582" s="171"/>
      <c r="BY165582" s="171"/>
    </row>
    <row r="165583" spans="73:77" x14ac:dyDescent="0.25">
      <c r="BU165583" s="169"/>
      <c r="BV165583" s="170"/>
      <c r="BW165583" s="170"/>
      <c r="BX165583" s="171"/>
      <c r="BY165583" s="171"/>
    </row>
    <row r="165584" spans="73:77" x14ac:dyDescent="0.25">
      <c r="BU165584" s="169"/>
      <c r="BV165584" s="170"/>
      <c r="BW165584" s="170"/>
      <c r="BX165584" s="171"/>
      <c r="BY165584" s="171"/>
    </row>
    <row r="165585" spans="73:77" x14ac:dyDescent="0.25">
      <c r="BU165585" s="169"/>
      <c r="BV165585" s="170"/>
      <c r="BW165585" s="170"/>
      <c r="BX165585" s="171"/>
      <c r="BY165585" s="171"/>
    </row>
    <row r="165586" spans="73:77" x14ac:dyDescent="0.25">
      <c r="BU165586" s="169"/>
      <c r="BV165586" s="170"/>
      <c r="BW165586" s="170"/>
      <c r="BX165586" s="171"/>
      <c r="BY165586" s="171"/>
    </row>
    <row r="165587" spans="73:77" x14ac:dyDescent="0.25">
      <c r="BU165587" s="169"/>
      <c r="BV165587" s="170"/>
      <c r="BW165587" s="170"/>
      <c r="BX165587" s="171"/>
      <c r="BY165587" s="171"/>
    </row>
    <row r="165588" spans="73:77" x14ac:dyDescent="0.25">
      <c r="BU165588" s="169"/>
      <c r="BV165588" s="170"/>
      <c r="BW165588" s="170"/>
      <c r="BX165588" s="171"/>
      <c r="BY165588" s="171"/>
    </row>
    <row r="165589" spans="73:77" x14ac:dyDescent="0.25">
      <c r="BU165589" s="169"/>
      <c r="BV165589" s="170"/>
      <c r="BW165589" s="170"/>
      <c r="BX165589" s="171"/>
      <c r="BY165589" s="171"/>
    </row>
    <row r="165590" spans="73:77" x14ac:dyDescent="0.25">
      <c r="BU165590" s="169"/>
      <c r="BV165590" s="170"/>
      <c r="BW165590" s="170"/>
      <c r="BX165590" s="171"/>
      <c r="BY165590" s="171"/>
    </row>
    <row r="165591" spans="73:77" x14ac:dyDescent="0.25">
      <c r="BU165591" s="169"/>
      <c r="BV165591" s="170"/>
      <c r="BW165591" s="170"/>
      <c r="BX165591" s="171"/>
      <c r="BY165591" s="171"/>
    </row>
    <row r="165592" spans="73:77" x14ac:dyDescent="0.25">
      <c r="BU165592" s="169"/>
      <c r="BV165592" s="170"/>
      <c r="BW165592" s="170"/>
      <c r="BX165592" s="171"/>
      <c r="BY165592" s="171"/>
    </row>
    <row r="165593" spans="73:77" x14ac:dyDescent="0.25">
      <c r="BU165593" s="169"/>
      <c r="BV165593" s="170"/>
      <c r="BW165593" s="170"/>
      <c r="BX165593" s="171"/>
      <c r="BY165593" s="171"/>
    </row>
    <row r="165594" spans="73:77" x14ac:dyDescent="0.25">
      <c r="BU165594" s="169"/>
      <c r="BV165594" s="170"/>
      <c r="BW165594" s="170"/>
      <c r="BX165594" s="171"/>
      <c r="BY165594" s="171"/>
    </row>
    <row r="165595" spans="73:77" x14ac:dyDescent="0.25">
      <c r="BU165595" s="169"/>
      <c r="BV165595" s="170"/>
      <c r="BW165595" s="170"/>
      <c r="BX165595" s="171"/>
      <c r="BY165595" s="171"/>
    </row>
    <row r="165596" spans="73:77" x14ac:dyDescent="0.25">
      <c r="BU165596" s="169"/>
      <c r="BV165596" s="170"/>
      <c r="BW165596" s="170"/>
      <c r="BX165596" s="171"/>
      <c r="BY165596" s="171"/>
    </row>
    <row r="165597" spans="73:77" x14ac:dyDescent="0.25">
      <c r="BU165597" s="169"/>
      <c r="BV165597" s="170"/>
      <c r="BW165597" s="170"/>
      <c r="BX165597" s="171"/>
      <c r="BY165597" s="171"/>
    </row>
    <row r="165598" spans="73:77" x14ac:dyDescent="0.25">
      <c r="BU165598" s="169"/>
      <c r="BV165598" s="170"/>
      <c r="BW165598" s="170"/>
      <c r="BX165598" s="171"/>
      <c r="BY165598" s="171"/>
    </row>
    <row r="165599" spans="73:77" x14ac:dyDescent="0.25">
      <c r="BU165599" s="169"/>
      <c r="BV165599" s="170"/>
      <c r="BW165599" s="170"/>
      <c r="BX165599" s="171"/>
      <c r="BY165599" s="171"/>
    </row>
    <row r="165600" spans="73:77" x14ac:dyDescent="0.25">
      <c r="BU165600" s="169"/>
      <c r="BV165600" s="170"/>
      <c r="BW165600" s="170"/>
      <c r="BX165600" s="171"/>
      <c r="BY165600" s="171"/>
    </row>
    <row r="165601" spans="73:77" x14ac:dyDescent="0.25">
      <c r="BU165601" s="169"/>
      <c r="BV165601" s="170"/>
      <c r="BW165601" s="170"/>
      <c r="BX165601" s="171"/>
      <c r="BY165601" s="171"/>
    </row>
    <row r="165602" spans="73:77" x14ac:dyDescent="0.25">
      <c r="BU165602" s="169"/>
      <c r="BV165602" s="170"/>
      <c r="BW165602" s="170"/>
      <c r="BX165602" s="171"/>
      <c r="BY165602" s="171"/>
    </row>
    <row r="165603" spans="73:77" x14ac:dyDescent="0.25">
      <c r="BU165603" s="169"/>
      <c r="BV165603" s="170"/>
      <c r="BW165603" s="170"/>
      <c r="BX165603" s="171"/>
      <c r="BY165603" s="171"/>
    </row>
    <row r="165604" spans="73:77" x14ac:dyDescent="0.25">
      <c r="BU165604" s="169"/>
      <c r="BV165604" s="170"/>
      <c r="BW165604" s="170"/>
      <c r="BX165604" s="171"/>
      <c r="BY165604" s="171"/>
    </row>
    <row r="165605" spans="73:77" x14ac:dyDescent="0.25">
      <c r="BU165605" s="169"/>
      <c r="BV165605" s="170"/>
      <c r="BW165605" s="170"/>
      <c r="BX165605" s="171"/>
      <c r="BY165605" s="171"/>
    </row>
    <row r="165606" spans="73:77" x14ac:dyDescent="0.25">
      <c r="BU165606" s="169"/>
      <c r="BV165606" s="170"/>
      <c r="BW165606" s="170"/>
      <c r="BX165606" s="171"/>
      <c r="BY165606" s="171"/>
    </row>
    <row r="165607" spans="73:77" x14ac:dyDescent="0.25">
      <c r="BU165607" s="169"/>
      <c r="BV165607" s="170"/>
      <c r="BW165607" s="170"/>
      <c r="BX165607" s="171"/>
      <c r="BY165607" s="171"/>
    </row>
    <row r="165608" spans="73:77" x14ac:dyDescent="0.25">
      <c r="BU165608" s="169"/>
      <c r="BV165608" s="170"/>
      <c r="BW165608" s="170"/>
      <c r="BX165608" s="171"/>
      <c r="BY165608" s="171"/>
    </row>
    <row r="165609" spans="73:77" x14ac:dyDescent="0.25">
      <c r="BU165609" s="169"/>
      <c r="BV165609" s="170"/>
      <c r="BW165609" s="170"/>
      <c r="BX165609" s="171"/>
      <c r="BY165609" s="171"/>
    </row>
    <row r="165610" spans="73:77" x14ac:dyDescent="0.25">
      <c r="BU165610" s="169"/>
      <c r="BV165610" s="170"/>
      <c r="BW165610" s="170"/>
      <c r="BX165610" s="171"/>
      <c r="BY165610" s="171"/>
    </row>
    <row r="165611" spans="73:77" x14ac:dyDescent="0.25">
      <c r="BU165611" s="169"/>
      <c r="BV165611" s="170"/>
      <c r="BW165611" s="170"/>
      <c r="BX165611" s="171"/>
      <c r="BY165611" s="171"/>
    </row>
    <row r="165612" spans="73:77" x14ac:dyDescent="0.25">
      <c r="BU165612" s="169"/>
      <c r="BV165612" s="170"/>
      <c r="BW165612" s="170"/>
      <c r="BX165612" s="171"/>
      <c r="BY165612" s="171"/>
    </row>
    <row r="165613" spans="73:77" x14ac:dyDescent="0.25">
      <c r="BU165613" s="169"/>
      <c r="BV165613" s="170"/>
      <c r="BW165613" s="170"/>
      <c r="BX165613" s="171"/>
      <c r="BY165613" s="171"/>
    </row>
    <row r="165614" spans="73:77" x14ac:dyDescent="0.25">
      <c r="BU165614" s="169"/>
      <c r="BV165614" s="170"/>
      <c r="BW165614" s="170"/>
      <c r="BX165614" s="171"/>
      <c r="BY165614" s="171"/>
    </row>
    <row r="165615" spans="73:77" x14ac:dyDescent="0.25">
      <c r="BU165615" s="169"/>
      <c r="BV165615" s="170"/>
      <c r="BW165615" s="170"/>
      <c r="BX165615" s="171"/>
      <c r="BY165615" s="171"/>
    </row>
    <row r="165616" spans="73:77" x14ac:dyDescent="0.25">
      <c r="BU165616" s="169"/>
      <c r="BV165616" s="170"/>
      <c r="BW165616" s="170"/>
      <c r="BX165616" s="171"/>
      <c r="BY165616" s="171"/>
    </row>
    <row r="165617" spans="73:77" x14ac:dyDescent="0.25">
      <c r="BU165617" s="169"/>
      <c r="BV165617" s="170"/>
      <c r="BW165617" s="170"/>
      <c r="BX165617" s="171"/>
      <c r="BY165617" s="171"/>
    </row>
    <row r="165618" spans="73:77" x14ac:dyDescent="0.25">
      <c r="BU165618" s="169"/>
      <c r="BV165618" s="170"/>
      <c r="BW165618" s="170"/>
      <c r="BX165618" s="171"/>
      <c r="BY165618" s="171"/>
    </row>
    <row r="165619" spans="73:77" x14ac:dyDescent="0.25">
      <c r="BU165619" s="169"/>
      <c r="BV165619" s="170"/>
      <c r="BW165619" s="170"/>
      <c r="BX165619" s="171"/>
      <c r="BY165619" s="171"/>
    </row>
    <row r="165620" spans="73:77" x14ac:dyDescent="0.25">
      <c r="BU165620" s="169"/>
      <c r="BV165620" s="170"/>
      <c r="BW165620" s="170"/>
      <c r="BX165620" s="171"/>
      <c r="BY165620" s="171"/>
    </row>
    <row r="165621" spans="73:77" x14ac:dyDescent="0.25">
      <c r="BU165621" s="169"/>
      <c r="BV165621" s="170"/>
      <c r="BW165621" s="170"/>
      <c r="BX165621" s="171"/>
      <c r="BY165621" s="171"/>
    </row>
    <row r="165622" spans="73:77" x14ac:dyDescent="0.25">
      <c r="BU165622" s="169"/>
      <c r="BV165622" s="170"/>
      <c r="BW165622" s="170"/>
      <c r="BX165622" s="171"/>
      <c r="BY165622" s="171"/>
    </row>
    <row r="165623" spans="73:77" x14ac:dyDescent="0.25">
      <c r="BU165623" s="169"/>
      <c r="BV165623" s="170"/>
      <c r="BW165623" s="170"/>
      <c r="BX165623" s="171"/>
      <c r="BY165623" s="171"/>
    </row>
    <row r="165624" spans="73:77" x14ac:dyDescent="0.25">
      <c r="BU165624" s="169"/>
      <c r="BV165624" s="170"/>
      <c r="BW165624" s="170"/>
      <c r="BX165624" s="171"/>
      <c r="BY165624" s="171"/>
    </row>
    <row r="165625" spans="73:77" x14ac:dyDescent="0.25">
      <c r="BU165625" s="169"/>
      <c r="BV165625" s="170"/>
      <c r="BW165625" s="170"/>
      <c r="BX165625" s="171"/>
      <c r="BY165625" s="171"/>
    </row>
    <row r="165626" spans="73:77" x14ac:dyDescent="0.25">
      <c r="BU165626" s="169"/>
      <c r="BV165626" s="170"/>
      <c r="BW165626" s="170"/>
      <c r="BX165626" s="171"/>
      <c r="BY165626" s="171"/>
    </row>
    <row r="165627" spans="73:77" x14ac:dyDescent="0.25">
      <c r="BU165627" s="169"/>
      <c r="BV165627" s="170"/>
      <c r="BW165627" s="170"/>
      <c r="BX165627" s="171"/>
      <c r="BY165627" s="171"/>
    </row>
    <row r="165628" spans="73:77" x14ac:dyDescent="0.25">
      <c r="BU165628" s="169"/>
      <c r="BV165628" s="170"/>
      <c r="BW165628" s="170"/>
      <c r="BX165628" s="171"/>
      <c r="BY165628" s="171"/>
    </row>
    <row r="165629" spans="73:77" x14ac:dyDescent="0.25">
      <c r="BU165629" s="169"/>
      <c r="BV165629" s="170"/>
      <c r="BW165629" s="170"/>
      <c r="BX165629" s="171"/>
      <c r="BY165629" s="171"/>
    </row>
    <row r="165630" spans="73:77" x14ac:dyDescent="0.25">
      <c r="BU165630" s="169"/>
      <c r="BV165630" s="170"/>
      <c r="BW165630" s="170"/>
      <c r="BX165630" s="171"/>
      <c r="BY165630" s="171"/>
    </row>
    <row r="165631" spans="73:77" x14ac:dyDescent="0.25">
      <c r="BU165631" s="169"/>
      <c r="BV165631" s="170"/>
      <c r="BW165631" s="170"/>
      <c r="BX165631" s="171"/>
      <c r="BY165631" s="171"/>
    </row>
    <row r="165632" spans="73:77" x14ac:dyDescent="0.25">
      <c r="BU165632" s="169"/>
      <c r="BV165632" s="170"/>
      <c r="BW165632" s="170"/>
      <c r="BX165632" s="171"/>
      <c r="BY165632" s="171"/>
    </row>
    <row r="165633" spans="73:77" x14ac:dyDescent="0.25">
      <c r="BU165633" s="169"/>
      <c r="BV165633" s="170"/>
      <c r="BW165633" s="170"/>
      <c r="BX165633" s="171"/>
      <c r="BY165633" s="171"/>
    </row>
    <row r="165634" spans="73:77" x14ac:dyDescent="0.25">
      <c r="BU165634" s="169"/>
      <c r="BV165634" s="170"/>
      <c r="BW165634" s="170"/>
      <c r="BX165634" s="171"/>
      <c r="BY165634" s="171"/>
    </row>
    <row r="165635" spans="73:77" x14ac:dyDescent="0.25">
      <c r="BU165635" s="169"/>
      <c r="BV165635" s="170"/>
      <c r="BW165635" s="170"/>
      <c r="BX165635" s="171"/>
      <c r="BY165635" s="171"/>
    </row>
    <row r="165636" spans="73:77" x14ac:dyDescent="0.25">
      <c r="BU165636" s="169"/>
      <c r="BV165636" s="170"/>
      <c r="BW165636" s="170"/>
      <c r="BX165636" s="171"/>
      <c r="BY165636" s="171"/>
    </row>
    <row r="165637" spans="73:77" x14ac:dyDescent="0.25">
      <c r="BU165637" s="169"/>
      <c r="BV165637" s="170"/>
      <c r="BW165637" s="170"/>
      <c r="BX165637" s="171"/>
      <c r="BY165637" s="171"/>
    </row>
    <row r="165638" spans="73:77" x14ac:dyDescent="0.25">
      <c r="BU165638" s="169"/>
      <c r="BV165638" s="170"/>
      <c r="BW165638" s="170"/>
      <c r="BX165638" s="171"/>
      <c r="BY165638" s="171"/>
    </row>
    <row r="165639" spans="73:77" x14ac:dyDescent="0.25">
      <c r="BU165639" s="169"/>
      <c r="BV165639" s="170"/>
      <c r="BW165639" s="170"/>
      <c r="BX165639" s="171"/>
      <c r="BY165639" s="171"/>
    </row>
    <row r="165640" spans="73:77" x14ac:dyDescent="0.25">
      <c r="BU165640" s="169"/>
      <c r="BV165640" s="170"/>
      <c r="BW165640" s="170"/>
      <c r="BX165640" s="171"/>
      <c r="BY165640" s="171"/>
    </row>
    <row r="165641" spans="73:77" x14ac:dyDescent="0.25">
      <c r="BU165641" s="169"/>
      <c r="BV165641" s="170"/>
      <c r="BW165641" s="170"/>
      <c r="BX165641" s="171"/>
      <c r="BY165641" s="171"/>
    </row>
    <row r="165642" spans="73:77" x14ac:dyDescent="0.25">
      <c r="BU165642" s="169"/>
      <c r="BV165642" s="170"/>
      <c r="BW165642" s="170"/>
      <c r="BX165642" s="171"/>
      <c r="BY165642" s="171"/>
    </row>
    <row r="165643" spans="73:77" x14ac:dyDescent="0.25">
      <c r="BU165643" s="169"/>
      <c r="BV165643" s="170"/>
      <c r="BW165643" s="170"/>
      <c r="BX165643" s="171"/>
      <c r="BY165643" s="171"/>
    </row>
    <row r="165644" spans="73:77" x14ac:dyDescent="0.25">
      <c r="BU165644" s="169"/>
      <c r="BV165644" s="170"/>
      <c r="BW165644" s="170"/>
      <c r="BX165644" s="171"/>
      <c r="BY165644" s="171"/>
    </row>
    <row r="165645" spans="73:77" x14ac:dyDescent="0.25">
      <c r="BU165645" s="169"/>
      <c r="BV165645" s="170"/>
      <c r="BW165645" s="170"/>
      <c r="BX165645" s="171"/>
      <c r="BY165645" s="171"/>
    </row>
    <row r="165646" spans="73:77" x14ac:dyDescent="0.25">
      <c r="BU165646" s="169"/>
      <c r="BV165646" s="170"/>
      <c r="BW165646" s="170"/>
      <c r="BX165646" s="171"/>
      <c r="BY165646" s="171"/>
    </row>
    <row r="165647" spans="73:77" x14ac:dyDescent="0.25">
      <c r="BU165647" s="169"/>
      <c r="BV165647" s="170"/>
      <c r="BW165647" s="170"/>
      <c r="BX165647" s="171"/>
      <c r="BY165647" s="171"/>
    </row>
    <row r="165648" spans="73:77" x14ac:dyDescent="0.25">
      <c r="BU165648" s="169"/>
      <c r="BV165648" s="170"/>
      <c r="BW165648" s="170"/>
      <c r="BX165648" s="171"/>
      <c r="BY165648" s="171"/>
    </row>
    <row r="165649" spans="73:77" x14ac:dyDescent="0.25">
      <c r="BU165649" s="169"/>
      <c r="BV165649" s="170"/>
      <c r="BW165649" s="170"/>
      <c r="BX165649" s="171"/>
      <c r="BY165649" s="171"/>
    </row>
    <row r="165650" spans="73:77" x14ac:dyDescent="0.25">
      <c r="BU165650" s="169"/>
      <c r="BV165650" s="170"/>
      <c r="BW165650" s="170"/>
      <c r="BX165650" s="171"/>
      <c r="BY165650" s="171"/>
    </row>
    <row r="165651" spans="73:77" x14ac:dyDescent="0.25">
      <c r="BU165651" s="169"/>
      <c r="BV165651" s="170"/>
      <c r="BW165651" s="170"/>
      <c r="BX165651" s="171"/>
      <c r="BY165651" s="171"/>
    </row>
    <row r="165652" spans="73:77" x14ac:dyDescent="0.25">
      <c r="BU165652" s="169"/>
      <c r="BV165652" s="170"/>
      <c r="BW165652" s="170"/>
      <c r="BX165652" s="171"/>
      <c r="BY165652" s="171"/>
    </row>
    <row r="165653" spans="73:77" x14ac:dyDescent="0.25">
      <c r="BU165653" s="169"/>
      <c r="BV165653" s="170"/>
      <c r="BW165653" s="170"/>
      <c r="BX165653" s="171"/>
      <c r="BY165653" s="171"/>
    </row>
    <row r="165654" spans="73:77" x14ac:dyDescent="0.25">
      <c r="BU165654" s="169"/>
      <c r="BV165654" s="170"/>
      <c r="BW165654" s="170"/>
      <c r="BX165654" s="171"/>
      <c r="BY165654" s="171"/>
    </row>
    <row r="165655" spans="73:77" x14ac:dyDescent="0.25">
      <c r="BU165655" s="169"/>
      <c r="BV165655" s="170"/>
      <c r="BW165655" s="170"/>
      <c r="BX165655" s="171"/>
      <c r="BY165655" s="171"/>
    </row>
    <row r="165656" spans="73:77" x14ac:dyDescent="0.25">
      <c r="BU165656" s="169"/>
      <c r="BV165656" s="170"/>
      <c r="BW165656" s="170"/>
      <c r="BX165656" s="171"/>
      <c r="BY165656" s="171"/>
    </row>
    <row r="165657" spans="73:77" x14ac:dyDescent="0.25">
      <c r="BU165657" s="169"/>
      <c r="BV165657" s="170"/>
      <c r="BW165657" s="170"/>
      <c r="BX165657" s="171"/>
      <c r="BY165657" s="171"/>
    </row>
    <row r="165658" spans="73:77" x14ac:dyDescent="0.25">
      <c r="BU165658" s="169"/>
      <c r="BV165658" s="170"/>
      <c r="BW165658" s="170"/>
      <c r="BX165658" s="171"/>
      <c r="BY165658" s="171"/>
    </row>
    <row r="165659" spans="73:77" x14ac:dyDescent="0.25">
      <c r="BU165659" s="169"/>
      <c r="BV165659" s="170"/>
      <c r="BW165659" s="170"/>
      <c r="BX165659" s="171"/>
      <c r="BY165659" s="171"/>
    </row>
    <row r="165660" spans="73:77" x14ac:dyDescent="0.25">
      <c r="BU165660" s="169"/>
      <c r="BV165660" s="170"/>
      <c r="BW165660" s="170"/>
      <c r="BX165660" s="171"/>
      <c r="BY165660" s="171"/>
    </row>
    <row r="165661" spans="73:77" x14ac:dyDescent="0.25">
      <c r="BU165661" s="169"/>
      <c r="BV165661" s="170"/>
      <c r="BW165661" s="170"/>
      <c r="BX165661" s="171"/>
      <c r="BY165661" s="171"/>
    </row>
    <row r="165662" spans="73:77" x14ac:dyDescent="0.25">
      <c r="BU165662" s="169"/>
      <c r="BV165662" s="170"/>
      <c r="BW165662" s="170"/>
      <c r="BX165662" s="171"/>
      <c r="BY165662" s="171"/>
    </row>
    <row r="165663" spans="73:77" x14ac:dyDescent="0.25">
      <c r="BU165663" s="169"/>
      <c r="BV165663" s="170"/>
      <c r="BW165663" s="170"/>
      <c r="BX165663" s="171"/>
      <c r="BY165663" s="171"/>
    </row>
    <row r="165664" spans="73:77" x14ac:dyDescent="0.25">
      <c r="BU165664" s="169"/>
      <c r="BV165664" s="170"/>
      <c r="BW165664" s="170"/>
      <c r="BX165664" s="171"/>
      <c r="BY165664" s="171"/>
    </row>
    <row r="165665" spans="73:77" x14ac:dyDescent="0.25">
      <c r="BU165665" s="169"/>
      <c r="BV165665" s="170"/>
      <c r="BW165665" s="170"/>
      <c r="BX165665" s="171"/>
      <c r="BY165665" s="171"/>
    </row>
    <row r="165666" spans="73:77" x14ac:dyDescent="0.25">
      <c r="BU165666" s="169"/>
      <c r="BV165666" s="170"/>
      <c r="BW165666" s="170"/>
      <c r="BX165666" s="171"/>
      <c r="BY165666" s="171"/>
    </row>
    <row r="165667" spans="73:77" x14ac:dyDescent="0.25">
      <c r="BU165667" s="169"/>
      <c r="BV165667" s="170"/>
      <c r="BW165667" s="170"/>
      <c r="BX165667" s="171"/>
      <c r="BY165667" s="171"/>
    </row>
    <row r="165668" spans="73:77" x14ac:dyDescent="0.25">
      <c r="BU165668" s="169"/>
      <c r="BV165668" s="170"/>
      <c r="BW165668" s="170"/>
      <c r="BX165668" s="171"/>
      <c r="BY165668" s="171"/>
    </row>
    <row r="165669" spans="73:77" x14ac:dyDescent="0.25">
      <c r="BU165669" s="169"/>
      <c r="BV165669" s="170"/>
      <c r="BW165669" s="170"/>
      <c r="BX165669" s="171"/>
      <c r="BY165669" s="171"/>
    </row>
    <row r="165670" spans="73:77" x14ac:dyDescent="0.25">
      <c r="BU165670" s="169"/>
      <c r="BV165670" s="170"/>
      <c r="BW165670" s="170"/>
      <c r="BX165670" s="171"/>
      <c r="BY165670" s="171"/>
    </row>
    <row r="165671" spans="73:77" x14ac:dyDescent="0.25">
      <c r="BU165671" s="169"/>
      <c r="BV165671" s="170"/>
      <c r="BW165671" s="170"/>
      <c r="BX165671" s="171"/>
      <c r="BY165671" s="171"/>
    </row>
    <row r="165672" spans="73:77" x14ac:dyDescent="0.25">
      <c r="BU165672" s="169"/>
      <c r="BV165672" s="170"/>
      <c r="BW165672" s="170"/>
      <c r="BX165672" s="171"/>
      <c r="BY165672" s="171"/>
    </row>
    <row r="165673" spans="73:77" x14ac:dyDescent="0.25">
      <c r="BU165673" s="169"/>
      <c r="BV165673" s="170"/>
      <c r="BW165673" s="170"/>
      <c r="BX165673" s="171"/>
      <c r="BY165673" s="171"/>
    </row>
    <row r="165674" spans="73:77" x14ac:dyDescent="0.25">
      <c r="BU165674" s="169"/>
      <c r="BV165674" s="170"/>
      <c r="BW165674" s="170"/>
      <c r="BX165674" s="171"/>
      <c r="BY165674" s="171"/>
    </row>
    <row r="165675" spans="73:77" x14ac:dyDescent="0.25">
      <c r="BU165675" s="169"/>
      <c r="BV165675" s="170"/>
      <c r="BW165675" s="170"/>
      <c r="BX165675" s="171"/>
      <c r="BY165675" s="171"/>
    </row>
    <row r="165676" spans="73:77" x14ac:dyDescent="0.25">
      <c r="BU165676" s="169"/>
      <c r="BV165676" s="170"/>
      <c r="BW165676" s="170"/>
      <c r="BX165676" s="171"/>
      <c r="BY165676" s="171"/>
    </row>
    <row r="165677" spans="73:77" x14ac:dyDescent="0.25">
      <c r="BU165677" s="169"/>
      <c r="BV165677" s="170"/>
      <c r="BW165677" s="170"/>
      <c r="BX165677" s="171"/>
      <c r="BY165677" s="171"/>
    </row>
    <row r="165678" spans="73:77" x14ac:dyDescent="0.25">
      <c r="BU165678" s="169"/>
      <c r="BV165678" s="170"/>
      <c r="BW165678" s="170"/>
      <c r="BX165678" s="171"/>
      <c r="BY165678" s="171"/>
    </row>
    <row r="165679" spans="73:77" x14ac:dyDescent="0.25">
      <c r="BU165679" s="169"/>
      <c r="BV165679" s="170"/>
      <c r="BW165679" s="170"/>
      <c r="BX165679" s="171"/>
      <c r="BY165679" s="171"/>
    </row>
    <row r="165680" spans="73:77" x14ac:dyDescent="0.25">
      <c r="BU165680" s="169"/>
      <c r="BV165680" s="170"/>
      <c r="BW165680" s="170"/>
      <c r="BX165680" s="171"/>
      <c r="BY165680" s="171"/>
    </row>
    <row r="165681" spans="73:77" x14ac:dyDescent="0.25">
      <c r="BU165681" s="169"/>
      <c r="BV165681" s="170"/>
      <c r="BW165681" s="170"/>
      <c r="BX165681" s="171"/>
      <c r="BY165681" s="171"/>
    </row>
    <row r="165682" spans="73:77" x14ac:dyDescent="0.25">
      <c r="BU165682" s="169"/>
      <c r="BV165682" s="170"/>
      <c r="BW165682" s="170"/>
      <c r="BX165682" s="171"/>
      <c r="BY165682" s="171"/>
    </row>
    <row r="165683" spans="73:77" x14ac:dyDescent="0.25">
      <c r="BU165683" s="169"/>
      <c r="BV165683" s="170"/>
      <c r="BW165683" s="170"/>
      <c r="BX165683" s="171"/>
      <c r="BY165683" s="171"/>
    </row>
    <row r="165684" spans="73:77" x14ac:dyDescent="0.25">
      <c r="BU165684" s="169"/>
      <c r="BV165684" s="170"/>
      <c r="BW165684" s="170"/>
      <c r="BX165684" s="171"/>
      <c r="BY165684" s="171"/>
    </row>
    <row r="165685" spans="73:77" x14ac:dyDescent="0.25">
      <c r="BU165685" s="169"/>
      <c r="BV165685" s="170"/>
      <c r="BW165685" s="170"/>
      <c r="BX165685" s="171"/>
      <c r="BY165685" s="171"/>
    </row>
    <row r="165686" spans="73:77" x14ac:dyDescent="0.25">
      <c r="BU165686" s="169"/>
      <c r="BV165686" s="170"/>
      <c r="BW165686" s="170"/>
      <c r="BX165686" s="171"/>
      <c r="BY165686" s="171"/>
    </row>
    <row r="165687" spans="73:77" x14ac:dyDescent="0.25">
      <c r="BU165687" s="169"/>
      <c r="BV165687" s="170"/>
      <c r="BW165687" s="170"/>
      <c r="BX165687" s="171"/>
      <c r="BY165687" s="171"/>
    </row>
    <row r="165688" spans="73:77" x14ac:dyDescent="0.25">
      <c r="BU165688" s="169"/>
      <c r="BV165688" s="170"/>
      <c r="BW165688" s="170"/>
      <c r="BX165688" s="171"/>
      <c r="BY165688" s="171"/>
    </row>
    <row r="165689" spans="73:77" x14ac:dyDescent="0.25">
      <c r="BU165689" s="169"/>
      <c r="BV165689" s="170"/>
      <c r="BW165689" s="170"/>
      <c r="BX165689" s="171"/>
      <c r="BY165689" s="171"/>
    </row>
    <row r="165690" spans="73:77" x14ac:dyDescent="0.25">
      <c r="BU165690" s="169"/>
      <c r="BV165690" s="170"/>
      <c r="BW165690" s="170"/>
      <c r="BX165690" s="171"/>
      <c r="BY165690" s="171"/>
    </row>
    <row r="165691" spans="73:77" x14ac:dyDescent="0.25">
      <c r="BU165691" s="169"/>
      <c r="BV165691" s="170"/>
      <c r="BW165691" s="170"/>
      <c r="BX165691" s="171"/>
      <c r="BY165691" s="171"/>
    </row>
    <row r="165692" spans="73:77" x14ac:dyDescent="0.25">
      <c r="BU165692" s="169"/>
      <c r="BV165692" s="170"/>
      <c r="BW165692" s="170"/>
      <c r="BX165692" s="171"/>
      <c r="BY165692" s="171"/>
    </row>
    <row r="165693" spans="73:77" x14ac:dyDescent="0.25">
      <c r="BU165693" s="169"/>
      <c r="BV165693" s="170"/>
      <c r="BW165693" s="170"/>
      <c r="BX165693" s="171"/>
      <c r="BY165693" s="171"/>
    </row>
    <row r="165694" spans="73:77" x14ac:dyDescent="0.25">
      <c r="BU165694" s="169"/>
      <c r="BV165694" s="170"/>
      <c r="BW165694" s="170"/>
      <c r="BX165694" s="171"/>
      <c r="BY165694" s="171"/>
    </row>
    <row r="165695" spans="73:77" x14ac:dyDescent="0.25">
      <c r="BU165695" s="169"/>
      <c r="BV165695" s="170"/>
      <c r="BW165695" s="170"/>
      <c r="BX165695" s="171"/>
      <c r="BY165695" s="171"/>
    </row>
    <row r="165696" spans="73:77" x14ac:dyDescent="0.25">
      <c r="BU165696" s="169"/>
      <c r="BV165696" s="170"/>
      <c r="BW165696" s="170"/>
      <c r="BX165696" s="171"/>
      <c r="BY165696" s="171"/>
    </row>
    <row r="165697" spans="73:77" x14ac:dyDescent="0.25">
      <c r="BU165697" s="169"/>
      <c r="BV165697" s="170"/>
      <c r="BW165697" s="170"/>
      <c r="BX165697" s="171"/>
      <c r="BY165697" s="171"/>
    </row>
    <row r="165698" spans="73:77" x14ac:dyDescent="0.25">
      <c r="BU165698" s="169"/>
      <c r="BV165698" s="170"/>
      <c r="BW165698" s="170"/>
      <c r="BX165698" s="171"/>
      <c r="BY165698" s="171"/>
    </row>
    <row r="165699" spans="73:77" x14ac:dyDescent="0.25">
      <c r="BU165699" s="169"/>
      <c r="BV165699" s="170"/>
      <c r="BW165699" s="170"/>
      <c r="BX165699" s="171"/>
      <c r="BY165699" s="171"/>
    </row>
    <row r="165700" spans="73:77" x14ac:dyDescent="0.25">
      <c r="BU165700" s="169"/>
      <c r="BV165700" s="170"/>
      <c r="BW165700" s="170"/>
      <c r="BX165700" s="171"/>
      <c r="BY165700" s="171"/>
    </row>
    <row r="165701" spans="73:77" x14ac:dyDescent="0.25">
      <c r="BU165701" s="169"/>
      <c r="BV165701" s="170"/>
      <c r="BW165701" s="170"/>
      <c r="BX165701" s="171"/>
      <c r="BY165701" s="171"/>
    </row>
    <row r="165702" spans="73:77" x14ac:dyDescent="0.25">
      <c r="BU165702" s="169"/>
      <c r="BV165702" s="170"/>
      <c r="BW165702" s="170"/>
      <c r="BX165702" s="171"/>
      <c r="BY165702" s="171"/>
    </row>
    <row r="165703" spans="73:77" x14ac:dyDescent="0.25">
      <c r="BU165703" s="169"/>
      <c r="BV165703" s="170"/>
      <c r="BW165703" s="170"/>
      <c r="BX165703" s="171"/>
      <c r="BY165703" s="171"/>
    </row>
    <row r="165704" spans="73:77" x14ac:dyDescent="0.25">
      <c r="BU165704" s="169"/>
      <c r="BV165704" s="170"/>
      <c r="BW165704" s="170"/>
      <c r="BX165704" s="171"/>
      <c r="BY165704" s="171"/>
    </row>
    <row r="165705" spans="73:77" x14ac:dyDescent="0.25">
      <c r="BU165705" s="169"/>
      <c r="BV165705" s="170"/>
      <c r="BW165705" s="170"/>
      <c r="BX165705" s="171"/>
      <c r="BY165705" s="171"/>
    </row>
    <row r="165706" spans="73:77" x14ac:dyDescent="0.25">
      <c r="BU165706" s="169"/>
      <c r="BV165706" s="170"/>
      <c r="BW165706" s="170"/>
      <c r="BX165706" s="171"/>
      <c r="BY165706" s="171"/>
    </row>
    <row r="165707" spans="73:77" x14ac:dyDescent="0.25">
      <c r="BU165707" s="169"/>
      <c r="BV165707" s="170"/>
      <c r="BW165707" s="170"/>
      <c r="BX165707" s="171"/>
      <c r="BY165707" s="171"/>
    </row>
    <row r="165708" spans="73:77" x14ac:dyDescent="0.25">
      <c r="BU165708" s="169"/>
      <c r="BV165708" s="170"/>
      <c r="BW165708" s="170"/>
      <c r="BX165708" s="171"/>
      <c r="BY165708" s="171"/>
    </row>
    <row r="165709" spans="73:77" x14ac:dyDescent="0.25">
      <c r="BU165709" s="169"/>
      <c r="BV165709" s="170"/>
      <c r="BW165709" s="170"/>
      <c r="BX165709" s="171"/>
      <c r="BY165709" s="171"/>
    </row>
    <row r="165710" spans="73:77" x14ac:dyDescent="0.25">
      <c r="BU165710" s="169"/>
      <c r="BV165710" s="170"/>
      <c r="BW165710" s="170"/>
      <c r="BX165710" s="171"/>
      <c r="BY165710" s="171"/>
    </row>
    <row r="165711" spans="73:77" x14ac:dyDescent="0.25">
      <c r="BU165711" s="169"/>
      <c r="BV165711" s="170"/>
      <c r="BW165711" s="170"/>
      <c r="BX165711" s="171"/>
      <c r="BY165711" s="171"/>
    </row>
    <row r="165712" spans="73:77" x14ac:dyDescent="0.25">
      <c r="BU165712" s="169"/>
      <c r="BV165712" s="170"/>
      <c r="BW165712" s="170"/>
      <c r="BX165712" s="171"/>
      <c r="BY165712" s="171"/>
    </row>
    <row r="165713" spans="73:77" x14ac:dyDescent="0.25">
      <c r="BU165713" s="169"/>
      <c r="BV165713" s="170"/>
      <c r="BW165713" s="170"/>
      <c r="BX165713" s="171"/>
      <c r="BY165713" s="171"/>
    </row>
    <row r="165714" spans="73:77" x14ac:dyDescent="0.25">
      <c r="BU165714" s="169"/>
      <c r="BV165714" s="170"/>
      <c r="BW165714" s="170"/>
      <c r="BX165714" s="171"/>
      <c r="BY165714" s="171"/>
    </row>
    <row r="165715" spans="73:77" x14ac:dyDescent="0.25">
      <c r="BU165715" s="169"/>
      <c r="BV165715" s="170"/>
      <c r="BW165715" s="170"/>
      <c r="BX165715" s="171"/>
      <c r="BY165715" s="171"/>
    </row>
    <row r="165716" spans="73:77" x14ac:dyDescent="0.25">
      <c r="BU165716" s="169"/>
      <c r="BV165716" s="170"/>
      <c r="BW165716" s="170"/>
      <c r="BX165716" s="171"/>
      <c r="BY165716" s="171"/>
    </row>
    <row r="165717" spans="73:77" x14ac:dyDescent="0.25">
      <c r="BU165717" s="169"/>
      <c r="BV165717" s="170"/>
      <c r="BW165717" s="170"/>
      <c r="BX165717" s="171"/>
      <c r="BY165717" s="171"/>
    </row>
    <row r="165718" spans="73:77" x14ac:dyDescent="0.25">
      <c r="BU165718" s="169"/>
      <c r="BV165718" s="170"/>
      <c r="BW165718" s="170"/>
      <c r="BX165718" s="171"/>
      <c r="BY165718" s="171"/>
    </row>
    <row r="165719" spans="73:77" x14ac:dyDescent="0.25">
      <c r="BU165719" s="169"/>
      <c r="BV165719" s="170"/>
      <c r="BW165719" s="170"/>
      <c r="BX165719" s="171"/>
      <c r="BY165719" s="171"/>
    </row>
    <row r="165720" spans="73:77" x14ac:dyDescent="0.25">
      <c r="BU165720" s="169"/>
      <c r="BV165720" s="170"/>
      <c r="BW165720" s="170"/>
      <c r="BX165720" s="171"/>
      <c r="BY165720" s="171"/>
    </row>
    <row r="165721" spans="73:77" x14ac:dyDescent="0.25">
      <c r="BU165721" s="169"/>
      <c r="BV165721" s="170"/>
      <c r="BW165721" s="170"/>
      <c r="BX165721" s="171"/>
      <c r="BY165721" s="171"/>
    </row>
    <row r="165722" spans="73:77" x14ac:dyDescent="0.25">
      <c r="BU165722" s="169"/>
      <c r="BV165722" s="170"/>
      <c r="BW165722" s="170"/>
      <c r="BX165722" s="171"/>
      <c r="BY165722" s="171"/>
    </row>
    <row r="165723" spans="73:77" x14ac:dyDescent="0.25">
      <c r="BU165723" s="169"/>
      <c r="BV165723" s="170"/>
      <c r="BW165723" s="170"/>
      <c r="BX165723" s="171"/>
      <c r="BY165723" s="171"/>
    </row>
    <row r="165724" spans="73:77" x14ac:dyDescent="0.25">
      <c r="BU165724" s="169"/>
      <c r="BV165724" s="170"/>
      <c r="BW165724" s="170"/>
      <c r="BX165724" s="171"/>
      <c r="BY165724" s="171"/>
    </row>
    <row r="165725" spans="73:77" x14ac:dyDescent="0.25">
      <c r="BU165725" s="169"/>
      <c r="BV165725" s="170"/>
      <c r="BW165725" s="170"/>
      <c r="BX165725" s="171"/>
      <c r="BY165725" s="171"/>
    </row>
    <row r="165726" spans="73:77" x14ac:dyDescent="0.25">
      <c r="BU165726" s="169"/>
      <c r="BV165726" s="170"/>
      <c r="BW165726" s="170"/>
      <c r="BX165726" s="171"/>
      <c r="BY165726" s="171"/>
    </row>
    <row r="165727" spans="73:77" x14ac:dyDescent="0.25">
      <c r="BU165727" s="169"/>
      <c r="BV165727" s="170"/>
      <c r="BW165727" s="170"/>
      <c r="BX165727" s="171"/>
      <c r="BY165727" s="171"/>
    </row>
    <row r="165728" spans="73:77" x14ac:dyDescent="0.25">
      <c r="BU165728" s="169"/>
      <c r="BV165728" s="170"/>
      <c r="BW165728" s="170"/>
      <c r="BX165728" s="171"/>
      <c r="BY165728" s="171"/>
    </row>
    <row r="165729" spans="73:77" x14ac:dyDescent="0.25">
      <c r="BU165729" s="169"/>
      <c r="BV165729" s="170"/>
      <c r="BW165729" s="170"/>
      <c r="BX165729" s="171"/>
      <c r="BY165729" s="171"/>
    </row>
    <row r="165730" spans="73:77" x14ac:dyDescent="0.25">
      <c r="BU165730" s="169"/>
      <c r="BV165730" s="170"/>
      <c r="BW165730" s="170"/>
      <c r="BX165730" s="171"/>
      <c r="BY165730" s="171"/>
    </row>
    <row r="165731" spans="73:77" x14ac:dyDescent="0.25">
      <c r="BU165731" s="169"/>
      <c r="BV165731" s="170"/>
      <c r="BW165731" s="170"/>
      <c r="BX165731" s="171"/>
      <c r="BY165731" s="171"/>
    </row>
    <row r="165732" spans="73:77" x14ac:dyDescent="0.25">
      <c r="BU165732" s="169"/>
      <c r="BV165732" s="170"/>
      <c r="BW165732" s="170"/>
      <c r="BX165732" s="171"/>
      <c r="BY165732" s="171"/>
    </row>
    <row r="165733" spans="73:77" x14ac:dyDescent="0.25">
      <c r="BU165733" s="169"/>
      <c r="BV165733" s="170"/>
      <c r="BW165733" s="170"/>
      <c r="BX165733" s="171"/>
      <c r="BY165733" s="171"/>
    </row>
    <row r="165734" spans="73:77" x14ac:dyDescent="0.25">
      <c r="BU165734" s="169"/>
      <c r="BV165734" s="170"/>
      <c r="BW165734" s="170"/>
      <c r="BX165734" s="171"/>
      <c r="BY165734" s="171"/>
    </row>
    <row r="165735" spans="73:77" x14ac:dyDescent="0.25">
      <c r="BU165735" s="169"/>
      <c r="BV165735" s="170"/>
      <c r="BW165735" s="170"/>
      <c r="BX165735" s="171"/>
      <c r="BY165735" s="171"/>
    </row>
    <row r="165736" spans="73:77" x14ac:dyDescent="0.25">
      <c r="BU165736" s="169"/>
      <c r="BV165736" s="170"/>
      <c r="BW165736" s="170"/>
      <c r="BX165736" s="171"/>
      <c r="BY165736" s="171"/>
    </row>
    <row r="165737" spans="73:77" x14ac:dyDescent="0.25">
      <c r="BU165737" s="169"/>
      <c r="BV165737" s="170"/>
      <c r="BW165737" s="170"/>
      <c r="BX165737" s="171"/>
      <c r="BY165737" s="171"/>
    </row>
    <row r="165738" spans="73:77" x14ac:dyDescent="0.25">
      <c r="BU165738" s="169"/>
      <c r="BV165738" s="170"/>
      <c r="BW165738" s="170"/>
      <c r="BX165738" s="171"/>
      <c r="BY165738" s="171"/>
    </row>
    <row r="165739" spans="73:77" x14ac:dyDescent="0.25">
      <c r="BU165739" s="169"/>
      <c r="BV165739" s="170"/>
      <c r="BW165739" s="170"/>
      <c r="BX165739" s="171"/>
      <c r="BY165739" s="171"/>
    </row>
    <row r="165740" spans="73:77" x14ac:dyDescent="0.25">
      <c r="BU165740" s="169"/>
      <c r="BV165740" s="170"/>
      <c r="BW165740" s="170"/>
      <c r="BX165740" s="171"/>
      <c r="BY165740" s="171"/>
    </row>
    <row r="165741" spans="73:77" x14ac:dyDescent="0.25">
      <c r="BU165741" s="169"/>
      <c r="BV165741" s="170"/>
      <c r="BW165741" s="170"/>
      <c r="BX165741" s="171"/>
      <c r="BY165741" s="171"/>
    </row>
    <row r="165742" spans="73:77" x14ac:dyDescent="0.25">
      <c r="BU165742" s="169"/>
      <c r="BV165742" s="170"/>
      <c r="BW165742" s="170"/>
      <c r="BX165742" s="171"/>
      <c r="BY165742" s="171"/>
    </row>
    <row r="165743" spans="73:77" x14ac:dyDescent="0.25">
      <c r="BU165743" s="169"/>
      <c r="BV165743" s="170"/>
      <c r="BW165743" s="170"/>
      <c r="BX165743" s="171"/>
      <c r="BY165743" s="171"/>
    </row>
    <row r="165744" spans="73:77" x14ac:dyDescent="0.25">
      <c r="BU165744" s="169"/>
      <c r="BV165744" s="170"/>
      <c r="BW165744" s="170"/>
      <c r="BX165744" s="171"/>
      <c r="BY165744" s="171"/>
    </row>
    <row r="165745" spans="73:77" x14ac:dyDescent="0.25">
      <c r="BU165745" s="169"/>
      <c r="BV165745" s="170"/>
      <c r="BW165745" s="170"/>
      <c r="BX165745" s="171"/>
      <c r="BY165745" s="171"/>
    </row>
    <row r="165746" spans="73:77" x14ac:dyDescent="0.25">
      <c r="BU165746" s="169"/>
      <c r="BV165746" s="170"/>
      <c r="BW165746" s="170"/>
      <c r="BX165746" s="171"/>
      <c r="BY165746" s="171"/>
    </row>
    <row r="165747" spans="73:77" x14ac:dyDescent="0.25">
      <c r="BU165747" s="169"/>
      <c r="BV165747" s="170"/>
      <c r="BW165747" s="170"/>
      <c r="BX165747" s="171"/>
      <c r="BY165747" s="171"/>
    </row>
    <row r="165748" spans="73:77" x14ac:dyDescent="0.25">
      <c r="BU165748" s="169"/>
      <c r="BV165748" s="170"/>
      <c r="BW165748" s="170"/>
      <c r="BX165748" s="171"/>
      <c r="BY165748" s="171"/>
    </row>
    <row r="165749" spans="73:77" x14ac:dyDescent="0.25">
      <c r="BU165749" s="169"/>
      <c r="BV165749" s="170"/>
      <c r="BW165749" s="170"/>
      <c r="BX165749" s="171"/>
      <c r="BY165749" s="171"/>
    </row>
    <row r="165750" spans="73:77" x14ac:dyDescent="0.25">
      <c r="BU165750" s="169"/>
      <c r="BV165750" s="170"/>
      <c r="BW165750" s="170"/>
      <c r="BX165750" s="171"/>
      <c r="BY165750" s="171"/>
    </row>
    <row r="165751" spans="73:77" x14ac:dyDescent="0.25">
      <c r="BU165751" s="169"/>
      <c r="BV165751" s="170"/>
      <c r="BW165751" s="170"/>
      <c r="BX165751" s="171"/>
      <c r="BY165751" s="171"/>
    </row>
    <row r="165752" spans="73:77" x14ac:dyDescent="0.25">
      <c r="BU165752" s="169"/>
      <c r="BV165752" s="170"/>
      <c r="BW165752" s="170"/>
      <c r="BX165752" s="171"/>
      <c r="BY165752" s="171"/>
    </row>
    <row r="165753" spans="73:77" x14ac:dyDescent="0.25">
      <c r="BU165753" s="169"/>
      <c r="BV165753" s="170"/>
      <c r="BW165753" s="170"/>
      <c r="BX165753" s="171"/>
      <c r="BY165753" s="171"/>
    </row>
    <row r="165754" spans="73:77" x14ac:dyDescent="0.25">
      <c r="BU165754" s="169"/>
      <c r="BV165754" s="170"/>
      <c r="BW165754" s="170"/>
      <c r="BX165754" s="171"/>
      <c r="BY165754" s="171"/>
    </row>
    <row r="165755" spans="73:77" x14ac:dyDescent="0.25">
      <c r="BU165755" s="169"/>
      <c r="BV165755" s="170"/>
      <c r="BW165755" s="170"/>
      <c r="BX165755" s="171"/>
      <c r="BY165755" s="171"/>
    </row>
    <row r="165756" spans="73:77" x14ac:dyDescent="0.25">
      <c r="BU165756" s="169"/>
      <c r="BV165756" s="170"/>
      <c r="BW165756" s="170"/>
      <c r="BX165756" s="171"/>
      <c r="BY165756" s="171"/>
    </row>
    <row r="165757" spans="73:77" x14ac:dyDescent="0.25">
      <c r="BU165757" s="169"/>
      <c r="BV165757" s="170"/>
      <c r="BW165757" s="170"/>
      <c r="BX165757" s="171"/>
      <c r="BY165757" s="171"/>
    </row>
    <row r="165758" spans="73:77" x14ac:dyDescent="0.25">
      <c r="BU165758" s="169"/>
      <c r="BV165758" s="170"/>
      <c r="BW165758" s="170"/>
      <c r="BX165758" s="171"/>
      <c r="BY165758" s="171"/>
    </row>
    <row r="165759" spans="73:77" x14ac:dyDescent="0.25">
      <c r="BU165759" s="169"/>
      <c r="BV165759" s="170"/>
      <c r="BW165759" s="170"/>
      <c r="BX165759" s="171"/>
      <c r="BY165759" s="171"/>
    </row>
    <row r="165760" spans="73:77" x14ac:dyDescent="0.25">
      <c r="BU165760" s="169"/>
      <c r="BV165760" s="170"/>
      <c r="BW165760" s="170"/>
      <c r="BX165760" s="171"/>
      <c r="BY165760" s="171"/>
    </row>
    <row r="165761" spans="73:77" x14ac:dyDescent="0.25">
      <c r="BU165761" s="169"/>
      <c r="BV165761" s="170"/>
      <c r="BW165761" s="170"/>
      <c r="BX165761" s="171"/>
      <c r="BY165761" s="171"/>
    </row>
    <row r="165762" spans="73:77" x14ac:dyDescent="0.25">
      <c r="BU165762" s="169"/>
      <c r="BV165762" s="170"/>
      <c r="BW165762" s="170"/>
      <c r="BX165762" s="171"/>
      <c r="BY165762" s="171"/>
    </row>
    <row r="165763" spans="73:77" x14ac:dyDescent="0.25">
      <c r="BU165763" s="169"/>
      <c r="BV165763" s="170"/>
      <c r="BW165763" s="170"/>
      <c r="BX165763" s="171"/>
      <c r="BY165763" s="171"/>
    </row>
    <row r="165764" spans="73:77" x14ac:dyDescent="0.25">
      <c r="BU165764" s="169"/>
      <c r="BV165764" s="170"/>
      <c r="BW165764" s="170"/>
      <c r="BX165764" s="171"/>
      <c r="BY165764" s="171"/>
    </row>
    <row r="165765" spans="73:77" x14ac:dyDescent="0.25">
      <c r="BU165765" s="169"/>
      <c r="BV165765" s="170"/>
      <c r="BW165765" s="170"/>
      <c r="BX165765" s="171"/>
      <c r="BY165765" s="171"/>
    </row>
    <row r="165766" spans="73:77" x14ac:dyDescent="0.25">
      <c r="BU165766" s="169"/>
      <c r="BV165766" s="170"/>
      <c r="BW165766" s="170"/>
      <c r="BX165766" s="171"/>
      <c r="BY165766" s="171"/>
    </row>
    <row r="165767" spans="73:77" x14ac:dyDescent="0.25">
      <c r="BU165767" s="169"/>
      <c r="BV165767" s="170"/>
      <c r="BW165767" s="170"/>
      <c r="BX165767" s="171"/>
      <c r="BY165767" s="171"/>
    </row>
    <row r="165768" spans="73:77" x14ac:dyDescent="0.25">
      <c r="BU165768" s="169"/>
      <c r="BV165768" s="170"/>
      <c r="BW165768" s="170"/>
      <c r="BX165768" s="171"/>
      <c r="BY165768" s="171"/>
    </row>
    <row r="165769" spans="73:77" x14ac:dyDescent="0.25">
      <c r="BU165769" s="169"/>
      <c r="BV165769" s="170"/>
      <c r="BW165769" s="170"/>
      <c r="BX165769" s="171"/>
      <c r="BY165769" s="171"/>
    </row>
    <row r="165770" spans="73:77" x14ac:dyDescent="0.25">
      <c r="BU165770" s="169"/>
      <c r="BV165770" s="170"/>
      <c r="BW165770" s="170"/>
      <c r="BX165770" s="171"/>
      <c r="BY165770" s="171"/>
    </row>
    <row r="165771" spans="73:77" x14ac:dyDescent="0.25">
      <c r="BU165771" s="169"/>
      <c r="BV165771" s="170"/>
      <c r="BW165771" s="170"/>
      <c r="BX165771" s="171"/>
      <c r="BY165771" s="171"/>
    </row>
    <row r="165772" spans="73:77" x14ac:dyDescent="0.25">
      <c r="BU165772" s="169"/>
      <c r="BV165772" s="170"/>
      <c r="BW165772" s="170"/>
      <c r="BX165772" s="171"/>
      <c r="BY165772" s="171"/>
    </row>
    <row r="165773" spans="73:77" x14ac:dyDescent="0.25">
      <c r="BU165773" s="169"/>
      <c r="BV165773" s="170"/>
      <c r="BW165773" s="170"/>
      <c r="BX165773" s="171"/>
      <c r="BY165773" s="171"/>
    </row>
    <row r="165774" spans="73:77" x14ac:dyDescent="0.25">
      <c r="BU165774" s="169"/>
      <c r="BV165774" s="170"/>
      <c r="BW165774" s="170"/>
      <c r="BX165774" s="171"/>
      <c r="BY165774" s="171"/>
    </row>
    <row r="165775" spans="73:77" x14ac:dyDescent="0.25">
      <c r="BU165775" s="169"/>
      <c r="BV165775" s="170"/>
      <c r="BW165775" s="170"/>
      <c r="BX165775" s="171"/>
      <c r="BY165775" s="171"/>
    </row>
    <row r="165776" spans="73:77" x14ac:dyDescent="0.25">
      <c r="BU165776" s="169"/>
      <c r="BV165776" s="170"/>
      <c r="BW165776" s="170"/>
      <c r="BX165776" s="171"/>
      <c r="BY165776" s="171"/>
    </row>
    <row r="165777" spans="73:77" x14ac:dyDescent="0.25">
      <c r="BU165777" s="169"/>
      <c r="BV165777" s="170"/>
      <c r="BW165777" s="170"/>
      <c r="BX165777" s="171"/>
      <c r="BY165777" s="171"/>
    </row>
    <row r="165778" spans="73:77" x14ac:dyDescent="0.25">
      <c r="BU165778" s="169"/>
      <c r="BV165778" s="170"/>
      <c r="BW165778" s="170"/>
      <c r="BX165778" s="171"/>
      <c r="BY165778" s="171"/>
    </row>
    <row r="165779" spans="73:77" x14ac:dyDescent="0.25">
      <c r="BU165779" s="169"/>
      <c r="BV165779" s="170"/>
      <c r="BW165779" s="170"/>
      <c r="BX165779" s="171"/>
      <c r="BY165779" s="171"/>
    </row>
    <row r="165780" spans="73:77" x14ac:dyDescent="0.25">
      <c r="BU165780" s="169"/>
      <c r="BV165780" s="170"/>
      <c r="BW165780" s="170"/>
      <c r="BX165780" s="171"/>
      <c r="BY165780" s="171"/>
    </row>
    <row r="165781" spans="73:77" x14ac:dyDescent="0.25">
      <c r="BU165781" s="169"/>
      <c r="BV165781" s="170"/>
      <c r="BW165781" s="170"/>
      <c r="BX165781" s="171"/>
      <c r="BY165781" s="171"/>
    </row>
    <row r="165782" spans="73:77" x14ac:dyDescent="0.25">
      <c r="BU165782" s="169"/>
      <c r="BV165782" s="170"/>
      <c r="BW165782" s="170"/>
      <c r="BX165782" s="171"/>
      <c r="BY165782" s="171"/>
    </row>
    <row r="165783" spans="73:77" x14ac:dyDescent="0.25">
      <c r="BU165783" s="169"/>
      <c r="BV165783" s="170"/>
      <c r="BW165783" s="170"/>
      <c r="BX165783" s="171"/>
      <c r="BY165783" s="171"/>
    </row>
    <row r="165784" spans="73:77" x14ac:dyDescent="0.25">
      <c r="BU165784" s="169"/>
      <c r="BV165784" s="170"/>
      <c r="BW165784" s="170"/>
      <c r="BX165784" s="171"/>
      <c r="BY165784" s="171"/>
    </row>
    <row r="165785" spans="73:77" x14ac:dyDescent="0.25">
      <c r="BU165785" s="169"/>
      <c r="BV165785" s="170"/>
      <c r="BW165785" s="170"/>
      <c r="BX165785" s="171"/>
      <c r="BY165785" s="171"/>
    </row>
    <row r="165786" spans="73:77" x14ac:dyDescent="0.25">
      <c r="BU165786" s="169"/>
      <c r="BV165786" s="170"/>
      <c r="BW165786" s="170"/>
      <c r="BX165786" s="171"/>
      <c r="BY165786" s="171"/>
    </row>
    <row r="165787" spans="73:77" x14ac:dyDescent="0.25">
      <c r="BU165787" s="169"/>
      <c r="BV165787" s="170"/>
      <c r="BW165787" s="170"/>
      <c r="BX165787" s="171"/>
      <c r="BY165787" s="171"/>
    </row>
    <row r="165788" spans="73:77" x14ac:dyDescent="0.25">
      <c r="BU165788" s="169"/>
      <c r="BV165788" s="170"/>
      <c r="BW165788" s="170"/>
      <c r="BX165788" s="171"/>
      <c r="BY165788" s="171"/>
    </row>
    <row r="165789" spans="73:77" x14ac:dyDescent="0.25">
      <c r="BU165789" s="169"/>
      <c r="BV165789" s="170"/>
      <c r="BW165789" s="170"/>
      <c r="BX165789" s="171"/>
      <c r="BY165789" s="171"/>
    </row>
    <row r="165790" spans="73:77" x14ac:dyDescent="0.25">
      <c r="BU165790" s="169"/>
      <c r="BV165790" s="170"/>
      <c r="BW165790" s="170"/>
      <c r="BX165790" s="171"/>
      <c r="BY165790" s="171"/>
    </row>
    <row r="165791" spans="73:77" x14ac:dyDescent="0.25">
      <c r="BU165791" s="169"/>
      <c r="BV165791" s="170"/>
      <c r="BW165791" s="170"/>
      <c r="BX165791" s="171"/>
      <c r="BY165791" s="171"/>
    </row>
    <row r="165792" spans="73:77" x14ac:dyDescent="0.25">
      <c r="BU165792" s="169"/>
      <c r="BV165792" s="170"/>
      <c r="BW165792" s="170"/>
      <c r="BX165792" s="171"/>
      <c r="BY165792" s="171"/>
    </row>
    <row r="165793" spans="73:77" x14ac:dyDescent="0.25">
      <c r="BU165793" s="169"/>
      <c r="BV165793" s="170"/>
      <c r="BW165793" s="170"/>
      <c r="BX165793" s="171"/>
      <c r="BY165793" s="171"/>
    </row>
    <row r="165794" spans="73:77" x14ac:dyDescent="0.25">
      <c r="BU165794" s="169"/>
      <c r="BV165794" s="170"/>
      <c r="BW165794" s="170"/>
      <c r="BX165794" s="171"/>
      <c r="BY165794" s="171"/>
    </row>
    <row r="165795" spans="73:77" x14ac:dyDescent="0.25">
      <c r="BU165795" s="169"/>
      <c r="BV165795" s="170"/>
      <c r="BW165795" s="170"/>
      <c r="BX165795" s="171"/>
      <c r="BY165795" s="171"/>
    </row>
    <row r="165796" spans="73:77" x14ac:dyDescent="0.25">
      <c r="BU165796" s="169"/>
      <c r="BV165796" s="170"/>
      <c r="BW165796" s="170"/>
      <c r="BX165796" s="171"/>
      <c r="BY165796" s="171"/>
    </row>
    <row r="165797" spans="73:77" x14ac:dyDescent="0.25">
      <c r="BU165797" s="169"/>
      <c r="BV165797" s="170"/>
      <c r="BW165797" s="170"/>
      <c r="BX165797" s="171"/>
      <c r="BY165797" s="171"/>
    </row>
    <row r="165798" spans="73:77" x14ac:dyDescent="0.25">
      <c r="BU165798" s="169"/>
      <c r="BV165798" s="170"/>
      <c r="BW165798" s="170"/>
      <c r="BX165798" s="171"/>
      <c r="BY165798" s="171"/>
    </row>
    <row r="165799" spans="73:77" x14ac:dyDescent="0.25">
      <c r="BU165799" s="169"/>
      <c r="BV165799" s="170"/>
      <c r="BW165799" s="170"/>
      <c r="BX165799" s="171"/>
      <c r="BY165799" s="171"/>
    </row>
    <row r="165800" spans="73:77" x14ac:dyDescent="0.25">
      <c r="BU165800" s="169"/>
      <c r="BV165800" s="170"/>
      <c r="BW165800" s="170"/>
      <c r="BX165800" s="171"/>
      <c r="BY165800" s="171"/>
    </row>
    <row r="165801" spans="73:77" x14ac:dyDescent="0.25">
      <c r="BU165801" s="169"/>
      <c r="BV165801" s="170"/>
      <c r="BW165801" s="170"/>
      <c r="BX165801" s="171"/>
      <c r="BY165801" s="171"/>
    </row>
    <row r="165802" spans="73:77" x14ac:dyDescent="0.25">
      <c r="BU165802" s="169"/>
      <c r="BV165802" s="170"/>
      <c r="BW165802" s="170"/>
      <c r="BX165802" s="171"/>
      <c r="BY165802" s="171"/>
    </row>
    <row r="165803" spans="73:77" x14ac:dyDescent="0.25">
      <c r="BU165803" s="169"/>
      <c r="BV165803" s="170"/>
      <c r="BW165803" s="170"/>
      <c r="BX165803" s="171"/>
      <c r="BY165803" s="171"/>
    </row>
    <row r="165804" spans="73:77" x14ac:dyDescent="0.25">
      <c r="BU165804" s="169"/>
      <c r="BV165804" s="170"/>
      <c r="BW165804" s="170"/>
      <c r="BX165804" s="171"/>
      <c r="BY165804" s="171"/>
    </row>
    <row r="165805" spans="73:77" x14ac:dyDescent="0.25">
      <c r="BU165805" s="169"/>
      <c r="BV165805" s="170"/>
      <c r="BW165805" s="170"/>
      <c r="BX165805" s="171"/>
      <c r="BY165805" s="171"/>
    </row>
    <row r="165806" spans="73:77" x14ac:dyDescent="0.25">
      <c r="BU165806" s="169"/>
      <c r="BV165806" s="170"/>
      <c r="BW165806" s="170"/>
      <c r="BX165806" s="171"/>
      <c r="BY165806" s="171"/>
    </row>
    <row r="165807" spans="73:77" x14ac:dyDescent="0.25">
      <c r="BU165807" s="169"/>
      <c r="BV165807" s="170"/>
      <c r="BW165807" s="170"/>
      <c r="BX165807" s="171"/>
      <c r="BY165807" s="171"/>
    </row>
    <row r="165808" spans="73:77" x14ac:dyDescent="0.25">
      <c r="BU165808" s="169"/>
      <c r="BV165808" s="170"/>
      <c r="BW165808" s="170"/>
      <c r="BX165808" s="171"/>
      <c r="BY165808" s="171"/>
    </row>
    <row r="165809" spans="73:77" x14ac:dyDescent="0.25">
      <c r="BU165809" s="169"/>
      <c r="BV165809" s="170"/>
      <c r="BW165809" s="170"/>
      <c r="BX165809" s="171"/>
      <c r="BY165809" s="171"/>
    </row>
    <row r="165810" spans="73:77" x14ac:dyDescent="0.25">
      <c r="BU165810" s="169"/>
      <c r="BV165810" s="170"/>
      <c r="BW165810" s="170"/>
      <c r="BX165810" s="171"/>
      <c r="BY165810" s="171"/>
    </row>
    <row r="165811" spans="73:77" x14ac:dyDescent="0.25">
      <c r="BU165811" s="169"/>
      <c r="BV165811" s="170"/>
      <c r="BW165811" s="170"/>
      <c r="BX165811" s="171"/>
      <c r="BY165811" s="171"/>
    </row>
    <row r="165812" spans="73:77" x14ac:dyDescent="0.25">
      <c r="BU165812" s="169"/>
      <c r="BV165812" s="170"/>
      <c r="BW165812" s="170"/>
      <c r="BX165812" s="171"/>
      <c r="BY165812" s="171"/>
    </row>
    <row r="165813" spans="73:77" x14ac:dyDescent="0.25">
      <c r="BU165813" s="169"/>
      <c r="BV165813" s="170"/>
      <c r="BW165813" s="170"/>
      <c r="BX165813" s="171"/>
      <c r="BY165813" s="171"/>
    </row>
    <row r="165814" spans="73:77" x14ac:dyDescent="0.25">
      <c r="BU165814" s="169"/>
      <c r="BV165814" s="170"/>
      <c r="BW165814" s="170"/>
      <c r="BX165814" s="171"/>
      <c r="BY165814" s="171"/>
    </row>
    <row r="165815" spans="73:77" x14ac:dyDescent="0.25">
      <c r="BU165815" s="169"/>
      <c r="BV165815" s="170"/>
      <c r="BW165815" s="170"/>
      <c r="BX165815" s="171"/>
      <c r="BY165815" s="171"/>
    </row>
    <row r="165816" spans="73:77" x14ac:dyDescent="0.25">
      <c r="BU165816" s="169"/>
      <c r="BV165816" s="170"/>
      <c r="BW165816" s="170"/>
      <c r="BX165816" s="171"/>
      <c r="BY165816" s="171"/>
    </row>
    <row r="165817" spans="73:77" x14ac:dyDescent="0.25">
      <c r="BU165817" s="169"/>
      <c r="BV165817" s="170"/>
      <c r="BW165817" s="170"/>
      <c r="BX165817" s="171"/>
      <c r="BY165817" s="171"/>
    </row>
    <row r="165818" spans="73:77" x14ac:dyDescent="0.25">
      <c r="BU165818" s="169"/>
      <c r="BV165818" s="170"/>
      <c r="BW165818" s="170"/>
      <c r="BX165818" s="171"/>
      <c r="BY165818" s="171"/>
    </row>
    <row r="165819" spans="73:77" x14ac:dyDescent="0.25">
      <c r="BU165819" s="169"/>
      <c r="BV165819" s="170"/>
      <c r="BW165819" s="170"/>
      <c r="BX165819" s="171"/>
      <c r="BY165819" s="171"/>
    </row>
    <row r="165820" spans="73:77" x14ac:dyDescent="0.25">
      <c r="BU165820" s="169"/>
      <c r="BV165820" s="170"/>
      <c r="BW165820" s="170"/>
      <c r="BX165820" s="171"/>
      <c r="BY165820" s="171"/>
    </row>
    <row r="165821" spans="73:77" x14ac:dyDescent="0.25">
      <c r="BU165821" s="169"/>
      <c r="BV165821" s="170"/>
      <c r="BW165821" s="170"/>
      <c r="BX165821" s="171"/>
      <c r="BY165821" s="171"/>
    </row>
    <row r="165822" spans="73:77" x14ac:dyDescent="0.25">
      <c r="BU165822" s="169"/>
      <c r="BV165822" s="170"/>
      <c r="BW165822" s="170"/>
      <c r="BX165822" s="171"/>
      <c r="BY165822" s="171"/>
    </row>
    <row r="165823" spans="73:77" x14ac:dyDescent="0.25">
      <c r="BU165823" s="169"/>
      <c r="BV165823" s="170"/>
      <c r="BW165823" s="170"/>
      <c r="BX165823" s="171"/>
      <c r="BY165823" s="171"/>
    </row>
    <row r="165824" spans="73:77" x14ac:dyDescent="0.25">
      <c r="BU165824" s="169"/>
      <c r="BV165824" s="170"/>
      <c r="BW165824" s="170"/>
      <c r="BX165824" s="171"/>
      <c r="BY165824" s="171"/>
    </row>
    <row r="165825" spans="73:77" x14ac:dyDescent="0.25">
      <c r="BU165825" s="169"/>
      <c r="BV165825" s="170"/>
      <c r="BW165825" s="170"/>
      <c r="BX165825" s="171"/>
      <c r="BY165825" s="171"/>
    </row>
    <row r="165826" spans="73:77" x14ac:dyDescent="0.25">
      <c r="BU165826" s="169"/>
      <c r="BV165826" s="170"/>
      <c r="BW165826" s="170"/>
      <c r="BX165826" s="171"/>
      <c r="BY165826" s="171"/>
    </row>
    <row r="165827" spans="73:77" x14ac:dyDescent="0.25">
      <c r="BU165827" s="169"/>
      <c r="BV165827" s="170"/>
      <c r="BW165827" s="170"/>
      <c r="BX165827" s="171"/>
      <c r="BY165827" s="171"/>
    </row>
    <row r="165828" spans="73:77" x14ac:dyDescent="0.25">
      <c r="BU165828" s="169"/>
      <c r="BV165828" s="170"/>
      <c r="BW165828" s="170"/>
      <c r="BX165828" s="171"/>
      <c r="BY165828" s="171"/>
    </row>
    <row r="165829" spans="73:77" x14ac:dyDescent="0.25">
      <c r="BU165829" s="169"/>
      <c r="BV165829" s="170"/>
      <c r="BW165829" s="170"/>
      <c r="BX165829" s="171"/>
      <c r="BY165829" s="171"/>
    </row>
    <row r="165830" spans="73:77" x14ac:dyDescent="0.25">
      <c r="BU165830" s="169"/>
      <c r="BV165830" s="170"/>
      <c r="BW165830" s="170"/>
      <c r="BX165830" s="171"/>
      <c r="BY165830" s="171"/>
    </row>
    <row r="165831" spans="73:77" x14ac:dyDescent="0.25">
      <c r="BU165831" s="169"/>
      <c r="BV165831" s="170"/>
      <c r="BW165831" s="170"/>
      <c r="BX165831" s="171"/>
      <c r="BY165831" s="171"/>
    </row>
    <row r="165832" spans="73:77" x14ac:dyDescent="0.25">
      <c r="BU165832" s="169"/>
      <c r="BV165832" s="170"/>
      <c r="BW165832" s="170"/>
      <c r="BX165832" s="171"/>
      <c r="BY165832" s="171"/>
    </row>
    <row r="165833" spans="73:77" x14ac:dyDescent="0.25">
      <c r="BU165833" s="169"/>
      <c r="BV165833" s="170"/>
      <c r="BW165833" s="170"/>
      <c r="BX165833" s="171"/>
      <c r="BY165833" s="171"/>
    </row>
    <row r="165834" spans="73:77" x14ac:dyDescent="0.25">
      <c r="BU165834" s="169"/>
      <c r="BV165834" s="170"/>
      <c r="BW165834" s="170"/>
      <c r="BX165834" s="171"/>
      <c r="BY165834" s="171"/>
    </row>
    <row r="165835" spans="73:77" x14ac:dyDescent="0.25">
      <c r="BU165835" s="169"/>
      <c r="BV165835" s="170"/>
      <c r="BW165835" s="170"/>
      <c r="BX165835" s="171"/>
      <c r="BY165835" s="171"/>
    </row>
    <row r="165836" spans="73:77" x14ac:dyDescent="0.25">
      <c r="BU165836" s="169"/>
      <c r="BV165836" s="170"/>
      <c r="BW165836" s="170"/>
      <c r="BX165836" s="171"/>
      <c r="BY165836" s="171"/>
    </row>
    <row r="165837" spans="73:77" x14ac:dyDescent="0.25">
      <c r="BU165837" s="169"/>
      <c r="BV165837" s="170"/>
      <c r="BW165837" s="170"/>
      <c r="BX165837" s="171"/>
      <c r="BY165837" s="171"/>
    </row>
    <row r="165838" spans="73:77" x14ac:dyDescent="0.25">
      <c r="BU165838" s="169"/>
      <c r="BV165838" s="170"/>
      <c r="BW165838" s="170"/>
      <c r="BX165838" s="171"/>
      <c r="BY165838" s="171"/>
    </row>
    <row r="165839" spans="73:77" x14ac:dyDescent="0.25">
      <c r="BU165839" s="169"/>
      <c r="BV165839" s="170"/>
      <c r="BW165839" s="170"/>
      <c r="BX165839" s="171"/>
      <c r="BY165839" s="171"/>
    </row>
    <row r="165840" spans="73:77" x14ac:dyDescent="0.25">
      <c r="BU165840" s="169"/>
      <c r="BV165840" s="170"/>
      <c r="BW165840" s="170"/>
      <c r="BX165840" s="171"/>
      <c r="BY165840" s="171"/>
    </row>
    <row r="165841" spans="73:77" x14ac:dyDescent="0.25">
      <c r="BU165841" s="169"/>
      <c r="BV165841" s="170"/>
      <c r="BW165841" s="170"/>
      <c r="BX165841" s="171"/>
      <c r="BY165841" s="171"/>
    </row>
    <row r="165842" spans="73:77" x14ac:dyDescent="0.25">
      <c r="BU165842" s="169"/>
      <c r="BV165842" s="170"/>
      <c r="BW165842" s="170"/>
      <c r="BX165842" s="171"/>
      <c r="BY165842" s="171"/>
    </row>
    <row r="165843" spans="73:77" x14ac:dyDescent="0.25">
      <c r="BU165843" s="169"/>
      <c r="BV165843" s="170"/>
      <c r="BW165843" s="170"/>
      <c r="BX165843" s="171"/>
      <c r="BY165843" s="171"/>
    </row>
    <row r="165844" spans="73:77" x14ac:dyDescent="0.25">
      <c r="BU165844" s="169"/>
      <c r="BV165844" s="170"/>
      <c r="BW165844" s="170"/>
      <c r="BX165844" s="171"/>
      <c r="BY165844" s="171"/>
    </row>
    <row r="165845" spans="73:77" x14ac:dyDescent="0.25">
      <c r="BU165845" s="169"/>
      <c r="BV165845" s="170"/>
      <c r="BW165845" s="170"/>
      <c r="BX165845" s="171"/>
      <c r="BY165845" s="171"/>
    </row>
    <row r="165846" spans="73:77" x14ac:dyDescent="0.25">
      <c r="BU165846" s="169"/>
      <c r="BV165846" s="170"/>
      <c r="BW165846" s="170"/>
      <c r="BX165846" s="171"/>
      <c r="BY165846" s="171"/>
    </row>
    <row r="165847" spans="73:77" x14ac:dyDescent="0.25">
      <c r="BU165847" s="169"/>
      <c r="BV165847" s="170"/>
      <c r="BW165847" s="170"/>
      <c r="BX165847" s="171"/>
      <c r="BY165847" s="171"/>
    </row>
    <row r="165848" spans="73:77" x14ac:dyDescent="0.25">
      <c r="BU165848" s="169"/>
      <c r="BV165848" s="170"/>
      <c r="BW165848" s="170"/>
      <c r="BX165848" s="171"/>
      <c r="BY165848" s="171"/>
    </row>
    <row r="165849" spans="73:77" x14ac:dyDescent="0.25">
      <c r="BU165849" s="169"/>
      <c r="BV165849" s="170"/>
      <c r="BW165849" s="170"/>
      <c r="BX165849" s="171"/>
      <c r="BY165849" s="171"/>
    </row>
    <row r="165850" spans="73:77" x14ac:dyDescent="0.25">
      <c r="BU165850" s="169"/>
      <c r="BV165850" s="170"/>
      <c r="BW165850" s="170"/>
      <c r="BX165850" s="171"/>
      <c r="BY165850" s="171"/>
    </row>
    <row r="165851" spans="73:77" x14ac:dyDescent="0.25">
      <c r="BU165851" s="169"/>
      <c r="BV165851" s="170"/>
      <c r="BW165851" s="170"/>
      <c r="BX165851" s="171"/>
      <c r="BY165851" s="171"/>
    </row>
    <row r="165852" spans="73:77" x14ac:dyDescent="0.25">
      <c r="BU165852" s="169"/>
      <c r="BV165852" s="170"/>
      <c r="BW165852" s="170"/>
      <c r="BX165852" s="171"/>
      <c r="BY165852" s="171"/>
    </row>
    <row r="165853" spans="73:77" x14ac:dyDescent="0.25">
      <c r="BU165853" s="169"/>
      <c r="BV165853" s="170"/>
      <c r="BW165853" s="170"/>
      <c r="BX165853" s="171"/>
      <c r="BY165853" s="171"/>
    </row>
    <row r="165854" spans="73:77" x14ac:dyDescent="0.25">
      <c r="BU165854" s="169"/>
      <c r="BV165854" s="170"/>
      <c r="BW165854" s="170"/>
      <c r="BX165854" s="171"/>
      <c r="BY165854" s="171"/>
    </row>
    <row r="165855" spans="73:77" x14ac:dyDescent="0.25">
      <c r="BU165855" s="169"/>
      <c r="BV165855" s="170"/>
      <c r="BW165855" s="170"/>
      <c r="BX165855" s="171"/>
      <c r="BY165855" s="171"/>
    </row>
    <row r="165856" spans="73:77" x14ac:dyDescent="0.25">
      <c r="BU165856" s="169"/>
      <c r="BV165856" s="170"/>
      <c r="BW165856" s="170"/>
      <c r="BX165856" s="171"/>
      <c r="BY165856" s="171"/>
    </row>
    <row r="165857" spans="73:77" x14ac:dyDescent="0.25">
      <c r="BU165857" s="169"/>
      <c r="BV165857" s="170"/>
      <c r="BW165857" s="170"/>
      <c r="BX165857" s="171"/>
      <c r="BY165857" s="171"/>
    </row>
    <row r="165858" spans="73:77" x14ac:dyDescent="0.25">
      <c r="BU165858" s="169"/>
      <c r="BV165858" s="170"/>
      <c r="BW165858" s="170"/>
      <c r="BX165858" s="171"/>
      <c r="BY165858" s="171"/>
    </row>
    <row r="165859" spans="73:77" x14ac:dyDescent="0.25">
      <c r="BU165859" s="169"/>
      <c r="BV165859" s="170"/>
      <c r="BW165859" s="170"/>
      <c r="BX165859" s="171"/>
      <c r="BY165859" s="171"/>
    </row>
    <row r="165860" spans="73:77" x14ac:dyDescent="0.25">
      <c r="BU165860" s="169"/>
      <c r="BV165860" s="170"/>
      <c r="BW165860" s="170"/>
      <c r="BX165860" s="171"/>
      <c r="BY165860" s="171"/>
    </row>
    <row r="165861" spans="73:77" x14ac:dyDescent="0.25">
      <c r="BU165861" s="169"/>
      <c r="BV165861" s="170"/>
      <c r="BW165861" s="170"/>
      <c r="BX165861" s="171"/>
      <c r="BY165861" s="171"/>
    </row>
    <row r="165862" spans="73:77" x14ac:dyDescent="0.25">
      <c r="BU165862" s="169"/>
      <c r="BV165862" s="170"/>
      <c r="BW165862" s="170"/>
      <c r="BX165862" s="171"/>
      <c r="BY165862" s="171"/>
    </row>
    <row r="165863" spans="73:77" x14ac:dyDescent="0.25">
      <c r="BU165863" s="169"/>
      <c r="BV165863" s="170"/>
      <c r="BW165863" s="170"/>
      <c r="BX165863" s="171"/>
      <c r="BY165863" s="171"/>
    </row>
    <row r="165864" spans="73:77" x14ac:dyDescent="0.25">
      <c r="BU165864" s="169"/>
      <c r="BV165864" s="170"/>
      <c r="BW165864" s="170"/>
      <c r="BX165864" s="171"/>
      <c r="BY165864" s="171"/>
    </row>
    <row r="165865" spans="73:77" x14ac:dyDescent="0.25">
      <c r="BU165865" s="169"/>
      <c r="BV165865" s="170"/>
      <c r="BW165865" s="170"/>
      <c r="BX165865" s="171"/>
      <c r="BY165865" s="171"/>
    </row>
    <row r="165866" spans="73:77" x14ac:dyDescent="0.25">
      <c r="BU165866" s="169"/>
      <c r="BV165866" s="170"/>
      <c r="BW165866" s="170"/>
      <c r="BX165866" s="171"/>
      <c r="BY165866" s="171"/>
    </row>
    <row r="165867" spans="73:77" x14ac:dyDescent="0.25">
      <c r="BU165867" s="169"/>
      <c r="BV165867" s="170"/>
      <c r="BW165867" s="170"/>
      <c r="BX165867" s="171"/>
      <c r="BY165867" s="171"/>
    </row>
    <row r="165868" spans="73:77" x14ac:dyDescent="0.25">
      <c r="BU165868" s="169"/>
      <c r="BV165868" s="170"/>
      <c r="BW165868" s="170"/>
      <c r="BX165868" s="171"/>
      <c r="BY165868" s="171"/>
    </row>
    <row r="165869" spans="73:77" x14ac:dyDescent="0.25">
      <c r="BU165869" s="169"/>
      <c r="BV165869" s="170"/>
      <c r="BW165869" s="170"/>
      <c r="BX165869" s="171"/>
      <c r="BY165869" s="171"/>
    </row>
    <row r="165870" spans="73:77" x14ac:dyDescent="0.25">
      <c r="BU165870" s="169"/>
      <c r="BV165870" s="170"/>
      <c r="BW165870" s="170"/>
      <c r="BX165870" s="171"/>
      <c r="BY165870" s="171"/>
    </row>
    <row r="165871" spans="73:77" x14ac:dyDescent="0.25">
      <c r="BU165871" s="169"/>
      <c r="BV165871" s="170"/>
      <c r="BW165871" s="170"/>
      <c r="BX165871" s="171"/>
      <c r="BY165871" s="171"/>
    </row>
    <row r="165872" spans="73:77" x14ac:dyDescent="0.25">
      <c r="BU165872" s="169"/>
      <c r="BV165872" s="170"/>
      <c r="BW165872" s="170"/>
      <c r="BX165872" s="171"/>
      <c r="BY165872" s="171"/>
    </row>
    <row r="165873" spans="73:77" x14ac:dyDescent="0.25">
      <c r="BU165873" s="169"/>
      <c r="BV165873" s="170"/>
      <c r="BW165873" s="170"/>
      <c r="BX165873" s="171"/>
      <c r="BY165873" s="171"/>
    </row>
    <row r="165874" spans="73:77" x14ac:dyDescent="0.25">
      <c r="BU165874" s="169"/>
      <c r="BV165874" s="170"/>
      <c r="BW165874" s="170"/>
      <c r="BX165874" s="171"/>
      <c r="BY165874" s="171"/>
    </row>
    <row r="165875" spans="73:77" x14ac:dyDescent="0.25">
      <c r="BU165875" s="169"/>
      <c r="BV165875" s="170"/>
      <c r="BW165875" s="170"/>
      <c r="BX165875" s="171"/>
      <c r="BY165875" s="171"/>
    </row>
    <row r="165876" spans="73:77" x14ac:dyDescent="0.25">
      <c r="BU165876" s="169"/>
      <c r="BV165876" s="170"/>
      <c r="BW165876" s="170"/>
      <c r="BX165876" s="171"/>
      <c r="BY165876" s="171"/>
    </row>
    <row r="165877" spans="73:77" x14ac:dyDescent="0.25">
      <c r="BU165877" s="169"/>
      <c r="BV165877" s="170"/>
      <c r="BW165877" s="170"/>
      <c r="BX165877" s="171"/>
      <c r="BY165877" s="171"/>
    </row>
    <row r="165878" spans="73:77" x14ac:dyDescent="0.25">
      <c r="BU165878" s="169"/>
      <c r="BV165878" s="170"/>
      <c r="BW165878" s="170"/>
      <c r="BX165878" s="171"/>
      <c r="BY165878" s="171"/>
    </row>
    <row r="165879" spans="73:77" x14ac:dyDescent="0.25">
      <c r="BU165879" s="169"/>
      <c r="BV165879" s="170"/>
      <c r="BW165879" s="170"/>
      <c r="BX165879" s="171"/>
      <c r="BY165879" s="171"/>
    </row>
    <row r="165880" spans="73:77" x14ac:dyDescent="0.25">
      <c r="BU165880" s="169"/>
      <c r="BV165880" s="170"/>
      <c r="BW165880" s="170"/>
      <c r="BX165880" s="171"/>
      <c r="BY165880" s="171"/>
    </row>
    <row r="165881" spans="73:77" x14ac:dyDescent="0.25">
      <c r="BU165881" s="169"/>
      <c r="BV165881" s="170"/>
      <c r="BW165881" s="170"/>
      <c r="BX165881" s="171"/>
      <c r="BY165881" s="171"/>
    </row>
    <row r="165882" spans="73:77" x14ac:dyDescent="0.25">
      <c r="BU165882" s="169"/>
      <c r="BV165882" s="170"/>
      <c r="BW165882" s="170"/>
      <c r="BX165882" s="171"/>
      <c r="BY165882" s="171"/>
    </row>
    <row r="165883" spans="73:77" x14ac:dyDescent="0.25">
      <c r="BU165883" s="169"/>
      <c r="BV165883" s="170"/>
      <c r="BW165883" s="170"/>
      <c r="BX165883" s="171"/>
      <c r="BY165883" s="171"/>
    </row>
    <row r="165884" spans="73:77" x14ac:dyDescent="0.25">
      <c r="BU165884" s="169"/>
      <c r="BV165884" s="170"/>
      <c r="BW165884" s="170"/>
      <c r="BX165884" s="171"/>
      <c r="BY165884" s="171"/>
    </row>
    <row r="165885" spans="73:77" x14ac:dyDescent="0.25">
      <c r="BU165885" s="169"/>
      <c r="BV165885" s="170"/>
      <c r="BW165885" s="170"/>
      <c r="BX165885" s="171"/>
      <c r="BY165885" s="171"/>
    </row>
    <row r="165886" spans="73:77" x14ac:dyDescent="0.25">
      <c r="BU165886" s="169"/>
      <c r="BV165886" s="170"/>
      <c r="BW165886" s="170"/>
      <c r="BX165886" s="171"/>
      <c r="BY165886" s="171"/>
    </row>
    <row r="165887" spans="73:77" x14ac:dyDescent="0.25">
      <c r="BU165887" s="169"/>
      <c r="BV165887" s="170"/>
      <c r="BW165887" s="170"/>
      <c r="BX165887" s="171"/>
      <c r="BY165887" s="171"/>
    </row>
    <row r="165888" spans="73:77" x14ac:dyDescent="0.25">
      <c r="BU165888" s="169"/>
      <c r="BV165888" s="170"/>
      <c r="BW165888" s="170"/>
      <c r="BX165888" s="171"/>
      <c r="BY165888" s="171"/>
    </row>
    <row r="165889" spans="73:77" x14ac:dyDescent="0.25">
      <c r="BU165889" s="169"/>
      <c r="BV165889" s="170"/>
      <c r="BW165889" s="170"/>
      <c r="BX165889" s="171"/>
      <c r="BY165889" s="171"/>
    </row>
    <row r="165890" spans="73:77" x14ac:dyDescent="0.25">
      <c r="BU165890" s="169"/>
      <c r="BV165890" s="170"/>
      <c r="BW165890" s="170"/>
      <c r="BX165890" s="171"/>
      <c r="BY165890" s="171"/>
    </row>
    <row r="165891" spans="73:77" x14ac:dyDescent="0.25">
      <c r="BU165891" s="169"/>
      <c r="BV165891" s="170"/>
      <c r="BW165891" s="170"/>
      <c r="BX165891" s="171"/>
      <c r="BY165891" s="171"/>
    </row>
    <row r="165892" spans="73:77" x14ac:dyDescent="0.25">
      <c r="BU165892" s="169"/>
      <c r="BV165892" s="170"/>
      <c r="BW165892" s="170"/>
      <c r="BX165892" s="171"/>
      <c r="BY165892" s="171"/>
    </row>
    <row r="165893" spans="73:77" x14ac:dyDescent="0.25">
      <c r="BU165893" s="169"/>
      <c r="BV165893" s="170"/>
      <c r="BW165893" s="170"/>
      <c r="BX165893" s="171"/>
      <c r="BY165893" s="171"/>
    </row>
    <row r="165894" spans="73:77" x14ac:dyDescent="0.25">
      <c r="BU165894" s="169"/>
      <c r="BV165894" s="170"/>
      <c r="BW165894" s="170"/>
      <c r="BX165894" s="171"/>
      <c r="BY165894" s="171"/>
    </row>
    <row r="165895" spans="73:77" x14ac:dyDescent="0.25">
      <c r="BU165895" s="169"/>
      <c r="BV165895" s="170"/>
      <c r="BW165895" s="170"/>
      <c r="BX165895" s="171"/>
      <c r="BY165895" s="171"/>
    </row>
    <row r="165896" spans="73:77" x14ac:dyDescent="0.25">
      <c r="BU165896" s="169"/>
      <c r="BV165896" s="170"/>
      <c r="BW165896" s="170"/>
      <c r="BX165896" s="171"/>
      <c r="BY165896" s="171"/>
    </row>
    <row r="165897" spans="73:77" x14ac:dyDescent="0.25">
      <c r="BU165897" s="169"/>
      <c r="BV165897" s="170"/>
      <c r="BW165897" s="170"/>
      <c r="BX165897" s="171"/>
      <c r="BY165897" s="171"/>
    </row>
    <row r="165898" spans="73:77" x14ac:dyDescent="0.25">
      <c r="BU165898" s="169"/>
      <c r="BV165898" s="170"/>
      <c r="BW165898" s="170"/>
      <c r="BX165898" s="171"/>
      <c r="BY165898" s="171"/>
    </row>
    <row r="165899" spans="73:77" x14ac:dyDescent="0.25">
      <c r="BU165899" s="169"/>
      <c r="BV165899" s="170"/>
      <c r="BW165899" s="170"/>
      <c r="BX165899" s="171"/>
      <c r="BY165899" s="171"/>
    </row>
    <row r="165900" spans="73:77" x14ac:dyDescent="0.25">
      <c r="BU165900" s="169"/>
      <c r="BV165900" s="170"/>
      <c r="BW165900" s="170"/>
      <c r="BX165900" s="171"/>
      <c r="BY165900" s="171"/>
    </row>
    <row r="165901" spans="73:77" x14ac:dyDescent="0.25">
      <c r="BU165901" s="169"/>
      <c r="BV165901" s="170"/>
      <c r="BW165901" s="170"/>
      <c r="BX165901" s="171"/>
      <c r="BY165901" s="171"/>
    </row>
    <row r="165902" spans="73:77" x14ac:dyDescent="0.25">
      <c r="BU165902" s="169"/>
      <c r="BV165902" s="170"/>
      <c r="BW165902" s="170"/>
      <c r="BX165902" s="171"/>
      <c r="BY165902" s="171"/>
    </row>
    <row r="165903" spans="73:77" x14ac:dyDescent="0.25">
      <c r="BU165903" s="169"/>
      <c r="BV165903" s="170"/>
      <c r="BW165903" s="170"/>
      <c r="BX165903" s="171"/>
      <c r="BY165903" s="171"/>
    </row>
    <row r="165904" spans="73:77" x14ac:dyDescent="0.25">
      <c r="BU165904" s="169"/>
      <c r="BV165904" s="170"/>
      <c r="BW165904" s="170"/>
      <c r="BX165904" s="171"/>
      <c r="BY165904" s="171"/>
    </row>
    <row r="165905" spans="73:77" x14ac:dyDescent="0.25">
      <c r="BU165905" s="169"/>
      <c r="BV165905" s="170"/>
      <c r="BW165905" s="170"/>
      <c r="BX165905" s="171"/>
      <c r="BY165905" s="171"/>
    </row>
    <row r="165906" spans="73:77" x14ac:dyDescent="0.25">
      <c r="BU165906" s="169"/>
      <c r="BV165906" s="170"/>
      <c r="BW165906" s="170"/>
      <c r="BX165906" s="171"/>
      <c r="BY165906" s="171"/>
    </row>
    <row r="165907" spans="73:77" x14ac:dyDescent="0.25">
      <c r="BU165907" s="169"/>
      <c r="BV165907" s="170"/>
      <c r="BW165907" s="170"/>
      <c r="BX165907" s="171"/>
      <c r="BY165907" s="171"/>
    </row>
    <row r="165908" spans="73:77" x14ac:dyDescent="0.25">
      <c r="BU165908" s="169"/>
      <c r="BV165908" s="170"/>
      <c r="BW165908" s="170"/>
      <c r="BX165908" s="171"/>
      <c r="BY165908" s="171"/>
    </row>
    <row r="165909" spans="73:77" x14ac:dyDescent="0.25">
      <c r="BU165909" s="169"/>
      <c r="BV165909" s="170"/>
      <c r="BW165909" s="170"/>
      <c r="BX165909" s="171"/>
      <c r="BY165909" s="171"/>
    </row>
    <row r="165910" spans="73:77" x14ac:dyDescent="0.25">
      <c r="BU165910" s="169"/>
      <c r="BV165910" s="170"/>
      <c r="BW165910" s="170"/>
      <c r="BX165910" s="171"/>
      <c r="BY165910" s="171"/>
    </row>
    <row r="165911" spans="73:77" x14ac:dyDescent="0.25">
      <c r="BU165911" s="169"/>
      <c r="BV165911" s="170"/>
      <c r="BW165911" s="170"/>
      <c r="BX165911" s="171"/>
      <c r="BY165911" s="171"/>
    </row>
    <row r="165912" spans="73:77" x14ac:dyDescent="0.25">
      <c r="BU165912" s="169"/>
      <c r="BV165912" s="170"/>
      <c r="BW165912" s="170"/>
      <c r="BX165912" s="171"/>
      <c r="BY165912" s="171"/>
    </row>
    <row r="165913" spans="73:77" x14ac:dyDescent="0.25">
      <c r="BU165913" s="169"/>
      <c r="BV165913" s="170"/>
      <c r="BW165913" s="170"/>
      <c r="BX165913" s="171"/>
      <c r="BY165913" s="171"/>
    </row>
    <row r="165914" spans="73:77" x14ac:dyDescent="0.25">
      <c r="BU165914" s="169"/>
      <c r="BV165914" s="170"/>
      <c r="BW165914" s="170"/>
      <c r="BX165914" s="171"/>
      <c r="BY165914" s="171"/>
    </row>
    <row r="165915" spans="73:77" x14ac:dyDescent="0.25">
      <c r="BU165915" s="169"/>
      <c r="BV165915" s="170"/>
      <c r="BW165915" s="170"/>
      <c r="BX165915" s="171"/>
      <c r="BY165915" s="171"/>
    </row>
    <row r="165916" spans="73:77" x14ac:dyDescent="0.25">
      <c r="BU165916" s="169"/>
      <c r="BV165916" s="170"/>
      <c r="BW165916" s="170"/>
      <c r="BX165916" s="171"/>
      <c r="BY165916" s="171"/>
    </row>
    <row r="165917" spans="73:77" x14ac:dyDescent="0.25">
      <c r="BU165917" s="169"/>
      <c r="BV165917" s="170"/>
      <c r="BW165917" s="170"/>
      <c r="BX165917" s="171"/>
      <c r="BY165917" s="171"/>
    </row>
    <row r="165918" spans="73:77" x14ac:dyDescent="0.25">
      <c r="BU165918" s="169"/>
      <c r="BV165918" s="170"/>
      <c r="BW165918" s="170"/>
      <c r="BX165918" s="171"/>
      <c r="BY165918" s="171"/>
    </row>
    <row r="165919" spans="73:77" x14ac:dyDescent="0.25">
      <c r="BU165919" s="169"/>
      <c r="BV165919" s="170"/>
      <c r="BW165919" s="170"/>
      <c r="BX165919" s="171"/>
      <c r="BY165919" s="171"/>
    </row>
    <row r="165920" spans="73:77" x14ac:dyDescent="0.25">
      <c r="BU165920" s="169"/>
      <c r="BV165920" s="170"/>
      <c r="BW165920" s="170"/>
      <c r="BX165920" s="171"/>
      <c r="BY165920" s="171"/>
    </row>
    <row r="165921" spans="73:77" x14ac:dyDescent="0.25">
      <c r="BU165921" s="169"/>
      <c r="BV165921" s="170"/>
      <c r="BW165921" s="170"/>
      <c r="BX165921" s="171"/>
      <c r="BY165921" s="171"/>
    </row>
    <row r="165922" spans="73:77" x14ac:dyDescent="0.25">
      <c r="BU165922" s="169"/>
      <c r="BV165922" s="170"/>
      <c r="BW165922" s="170"/>
      <c r="BX165922" s="171"/>
      <c r="BY165922" s="171"/>
    </row>
    <row r="165923" spans="73:77" x14ac:dyDescent="0.25">
      <c r="BU165923" s="169"/>
      <c r="BV165923" s="170"/>
      <c r="BW165923" s="170"/>
      <c r="BX165923" s="171"/>
      <c r="BY165923" s="171"/>
    </row>
    <row r="165924" spans="73:77" x14ac:dyDescent="0.25">
      <c r="BU165924" s="169"/>
      <c r="BV165924" s="170"/>
      <c r="BW165924" s="170"/>
      <c r="BX165924" s="171"/>
      <c r="BY165924" s="171"/>
    </row>
    <row r="165925" spans="73:77" x14ac:dyDescent="0.25">
      <c r="BU165925" s="169"/>
      <c r="BV165925" s="170"/>
      <c r="BW165925" s="170"/>
      <c r="BX165925" s="171"/>
      <c r="BY165925" s="171"/>
    </row>
    <row r="165926" spans="73:77" x14ac:dyDescent="0.25">
      <c r="BU165926" s="169"/>
      <c r="BV165926" s="170"/>
      <c r="BW165926" s="170"/>
      <c r="BX165926" s="171"/>
      <c r="BY165926" s="171"/>
    </row>
    <row r="165927" spans="73:77" x14ac:dyDescent="0.25">
      <c r="BU165927" s="169"/>
      <c r="BV165927" s="170"/>
      <c r="BW165927" s="170"/>
      <c r="BX165927" s="171"/>
      <c r="BY165927" s="171"/>
    </row>
    <row r="165928" spans="73:77" x14ac:dyDescent="0.25">
      <c r="BU165928" s="169"/>
      <c r="BV165928" s="170"/>
      <c r="BW165928" s="170"/>
      <c r="BX165928" s="171"/>
      <c r="BY165928" s="171"/>
    </row>
    <row r="165929" spans="73:77" x14ac:dyDescent="0.25">
      <c r="BU165929" s="169"/>
      <c r="BV165929" s="170"/>
      <c r="BW165929" s="170"/>
      <c r="BX165929" s="171"/>
      <c r="BY165929" s="171"/>
    </row>
    <row r="165930" spans="73:77" x14ac:dyDescent="0.25">
      <c r="BU165930" s="169"/>
      <c r="BV165930" s="170"/>
      <c r="BW165930" s="170"/>
      <c r="BX165930" s="171"/>
      <c r="BY165930" s="171"/>
    </row>
    <row r="165931" spans="73:77" x14ac:dyDescent="0.25">
      <c r="BU165931" s="169"/>
      <c r="BV165931" s="170"/>
      <c r="BW165931" s="170"/>
      <c r="BX165931" s="171"/>
      <c r="BY165931" s="171"/>
    </row>
    <row r="165932" spans="73:77" x14ac:dyDescent="0.25">
      <c r="BU165932" s="169"/>
      <c r="BV165932" s="170"/>
      <c r="BW165932" s="170"/>
      <c r="BX165932" s="171"/>
      <c r="BY165932" s="171"/>
    </row>
    <row r="165933" spans="73:77" x14ac:dyDescent="0.25">
      <c r="BU165933" s="169"/>
      <c r="BV165933" s="170"/>
      <c r="BW165933" s="170"/>
      <c r="BX165933" s="171"/>
      <c r="BY165933" s="171"/>
    </row>
    <row r="165934" spans="73:77" x14ac:dyDescent="0.25">
      <c r="BU165934" s="169"/>
      <c r="BV165934" s="170"/>
      <c r="BW165934" s="170"/>
      <c r="BX165934" s="171"/>
      <c r="BY165934" s="171"/>
    </row>
    <row r="165935" spans="73:77" x14ac:dyDescent="0.25">
      <c r="BU165935" s="169"/>
      <c r="BV165935" s="170"/>
      <c r="BW165935" s="170"/>
      <c r="BX165935" s="171"/>
      <c r="BY165935" s="171"/>
    </row>
    <row r="165936" spans="73:77" x14ac:dyDescent="0.25">
      <c r="BU165936" s="169"/>
      <c r="BV165936" s="170"/>
      <c r="BW165936" s="170"/>
      <c r="BX165936" s="171"/>
      <c r="BY165936" s="171"/>
    </row>
    <row r="165937" spans="73:77" x14ac:dyDescent="0.25">
      <c r="BU165937" s="169"/>
      <c r="BV165937" s="170"/>
      <c r="BW165937" s="170"/>
      <c r="BX165937" s="171"/>
      <c r="BY165937" s="171"/>
    </row>
    <row r="165938" spans="73:77" x14ac:dyDescent="0.25">
      <c r="BU165938" s="169"/>
      <c r="BV165938" s="170"/>
      <c r="BW165938" s="170"/>
      <c r="BX165938" s="171"/>
      <c r="BY165938" s="171"/>
    </row>
    <row r="165939" spans="73:77" x14ac:dyDescent="0.25">
      <c r="BU165939" s="169"/>
      <c r="BV165939" s="170"/>
      <c r="BW165939" s="170"/>
      <c r="BX165939" s="171"/>
      <c r="BY165939" s="171"/>
    </row>
    <row r="165940" spans="73:77" x14ac:dyDescent="0.25">
      <c r="BU165940" s="169"/>
      <c r="BV165940" s="170"/>
      <c r="BW165940" s="170"/>
      <c r="BX165940" s="171"/>
      <c r="BY165940" s="171"/>
    </row>
    <row r="165941" spans="73:77" x14ac:dyDescent="0.25">
      <c r="BU165941" s="169"/>
      <c r="BV165941" s="170"/>
      <c r="BW165941" s="170"/>
      <c r="BX165941" s="171"/>
      <c r="BY165941" s="171"/>
    </row>
    <row r="165942" spans="73:77" x14ac:dyDescent="0.25">
      <c r="BU165942" s="169"/>
      <c r="BV165942" s="170"/>
      <c r="BW165942" s="170"/>
      <c r="BX165942" s="171"/>
      <c r="BY165942" s="171"/>
    </row>
    <row r="165943" spans="73:77" x14ac:dyDescent="0.25">
      <c r="BU165943" s="169"/>
      <c r="BV165943" s="170"/>
      <c r="BW165943" s="170"/>
      <c r="BX165943" s="171"/>
      <c r="BY165943" s="171"/>
    </row>
    <row r="165944" spans="73:77" x14ac:dyDescent="0.25">
      <c r="BU165944" s="169"/>
      <c r="BV165944" s="170"/>
      <c r="BW165944" s="170"/>
      <c r="BX165944" s="171"/>
      <c r="BY165944" s="171"/>
    </row>
    <row r="165945" spans="73:77" x14ac:dyDescent="0.25">
      <c r="BU165945" s="169"/>
      <c r="BV165945" s="170"/>
      <c r="BW165945" s="170"/>
      <c r="BX165945" s="171"/>
      <c r="BY165945" s="171"/>
    </row>
    <row r="165946" spans="73:77" x14ac:dyDescent="0.25">
      <c r="BU165946" s="169"/>
      <c r="BV165946" s="170"/>
      <c r="BW165946" s="170"/>
      <c r="BX165946" s="171"/>
      <c r="BY165946" s="171"/>
    </row>
    <row r="165947" spans="73:77" x14ac:dyDescent="0.25">
      <c r="BU165947" s="169"/>
      <c r="BV165947" s="170"/>
      <c r="BW165947" s="170"/>
      <c r="BX165947" s="171"/>
      <c r="BY165947" s="171"/>
    </row>
    <row r="165948" spans="73:77" x14ac:dyDescent="0.25">
      <c r="BU165948" s="169"/>
      <c r="BV165948" s="170"/>
      <c r="BW165948" s="170"/>
      <c r="BX165948" s="171"/>
      <c r="BY165948" s="171"/>
    </row>
    <row r="165949" spans="73:77" x14ac:dyDescent="0.25">
      <c r="BU165949" s="169"/>
      <c r="BV165949" s="170"/>
      <c r="BW165949" s="170"/>
      <c r="BX165949" s="171"/>
      <c r="BY165949" s="171"/>
    </row>
    <row r="165950" spans="73:77" x14ac:dyDescent="0.25">
      <c r="BU165950" s="169"/>
      <c r="BV165950" s="170"/>
      <c r="BW165950" s="170"/>
      <c r="BX165950" s="171"/>
      <c r="BY165950" s="171"/>
    </row>
    <row r="165951" spans="73:77" x14ac:dyDescent="0.25">
      <c r="BU165951" s="169"/>
      <c r="BV165951" s="170"/>
      <c r="BW165951" s="170"/>
      <c r="BX165951" s="171"/>
      <c r="BY165951" s="171"/>
    </row>
    <row r="165952" spans="73:77" x14ac:dyDescent="0.25">
      <c r="BU165952" s="169"/>
      <c r="BV165952" s="170"/>
      <c r="BW165952" s="170"/>
      <c r="BX165952" s="171"/>
      <c r="BY165952" s="171"/>
    </row>
    <row r="165953" spans="73:77" x14ac:dyDescent="0.25">
      <c r="BU165953" s="169"/>
      <c r="BV165953" s="170"/>
      <c r="BW165953" s="170"/>
      <c r="BX165953" s="171"/>
      <c r="BY165953" s="171"/>
    </row>
    <row r="165954" spans="73:77" x14ac:dyDescent="0.25">
      <c r="BU165954" s="169"/>
      <c r="BV165954" s="170"/>
      <c r="BW165954" s="170"/>
      <c r="BX165954" s="171"/>
      <c r="BY165954" s="171"/>
    </row>
    <row r="165955" spans="73:77" x14ac:dyDescent="0.25">
      <c r="BU165955" s="169"/>
      <c r="BV165955" s="170"/>
      <c r="BW165955" s="170"/>
      <c r="BX165955" s="171"/>
      <c r="BY165955" s="171"/>
    </row>
    <row r="165956" spans="73:77" x14ac:dyDescent="0.25">
      <c r="BU165956" s="169"/>
      <c r="BV165956" s="170"/>
      <c r="BW165956" s="170"/>
      <c r="BX165956" s="171"/>
      <c r="BY165956" s="171"/>
    </row>
    <row r="165957" spans="73:77" x14ac:dyDescent="0.25">
      <c r="BU165957" s="169"/>
      <c r="BV165957" s="170"/>
      <c r="BW165957" s="170"/>
      <c r="BX165957" s="171"/>
      <c r="BY165957" s="171"/>
    </row>
    <row r="165958" spans="73:77" x14ac:dyDescent="0.25">
      <c r="BU165958" s="169"/>
      <c r="BV165958" s="170"/>
      <c r="BW165958" s="170"/>
      <c r="BX165958" s="171"/>
      <c r="BY165958" s="171"/>
    </row>
    <row r="165959" spans="73:77" x14ac:dyDescent="0.25">
      <c r="BU165959" s="169"/>
      <c r="BV165959" s="170"/>
      <c r="BW165959" s="170"/>
      <c r="BX165959" s="171"/>
      <c r="BY165959" s="171"/>
    </row>
    <row r="165960" spans="73:77" x14ac:dyDescent="0.25">
      <c r="BU165960" s="169"/>
      <c r="BV165960" s="170"/>
      <c r="BW165960" s="170"/>
      <c r="BX165960" s="171"/>
      <c r="BY165960" s="171"/>
    </row>
    <row r="165961" spans="73:77" x14ac:dyDescent="0.25">
      <c r="BU165961" s="169"/>
      <c r="BV165961" s="170"/>
      <c r="BW165961" s="170"/>
      <c r="BX165961" s="171"/>
      <c r="BY165961" s="171"/>
    </row>
    <row r="165962" spans="73:77" x14ac:dyDescent="0.25">
      <c r="BU165962" s="169"/>
      <c r="BV165962" s="170"/>
      <c r="BW165962" s="170"/>
      <c r="BX165962" s="171"/>
      <c r="BY165962" s="171"/>
    </row>
    <row r="165963" spans="73:77" x14ac:dyDescent="0.25">
      <c r="BU165963" s="169"/>
      <c r="BV165963" s="170"/>
      <c r="BW165963" s="170"/>
      <c r="BX165963" s="171"/>
      <c r="BY165963" s="171"/>
    </row>
    <row r="165964" spans="73:77" x14ac:dyDescent="0.25">
      <c r="BU165964" s="169"/>
      <c r="BV165964" s="170"/>
      <c r="BW165964" s="170"/>
      <c r="BX165964" s="171"/>
      <c r="BY165964" s="171"/>
    </row>
    <row r="165965" spans="73:77" x14ac:dyDescent="0.25">
      <c r="BU165965" s="169"/>
      <c r="BV165965" s="170"/>
      <c r="BW165965" s="170"/>
      <c r="BX165965" s="171"/>
      <c r="BY165965" s="171"/>
    </row>
    <row r="165966" spans="73:77" x14ac:dyDescent="0.25">
      <c r="BU165966" s="169"/>
      <c r="BV165966" s="170"/>
      <c r="BW165966" s="170"/>
      <c r="BX165966" s="171"/>
      <c r="BY165966" s="171"/>
    </row>
    <row r="165967" spans="73:77" x14ac:dyDescent="0.25">
      <c r="BU165967" s="169"/>
      <c r="BV165967" s="170"/>
      <c r="BW165967" s="170"/>
      <c r="BX165967" s="171"/>
      <c r="BY165967" s="171"/>
    </row>
    <row r="165968" spans="73:77" x14ac:dyDescent="0.25">
      <c r="BU165968" s="169"/>
      <c r="BV165968" s="170"/>
      <c r="BW165968" s="170"/>
      <c r="BX165968" s="171"/>
      <c r="BY165968" s="171"/>
    </row>
    <row r="165969" spans="73:77" x14ac:dyDescent="0.25">
      <c r="BU165969" s="169"/>
      <c r="BV165969" s="170"/>
      <c r="BW165969" s="170"/>
      <c r="BX165969" s="171"/>
      <c r="BY165969" s="171"/>
    </row>
    <row r="165970" spans="73:77" x14ac:dyDescent="0.25">
      <c r="BU165970" s="169"/>
      <c r="BV165970" s="170"/>
      <c r="BW165970" s="170"/>
      <c r="BX165970" s="171"/>
      <c r="BY165970" s="171"/>
    </row>
    <row r="165971" spans="73:77" x14ac:dyDescent="0.25">
      <c r="BU165971" s="169"/>
      <c r="BV165971" s="170"/>
      <c r="BW165971" s="170"/>
      <c r="BX165971" s="171"/>
      <c r="BY165971" s="171"/>
    </row>
    <row r="165972" spans="73:77" x14ac:dyDescent="0.25">
      <c r="BU165972" s="169"/>
      <c r="BV165972" s="170"/>
      <c r="BW165972" s="170"/>
      <c r="BX165972" s="171"/>
      <c r="BY165972" s="171"/>
    </row>
    <row r="165973" spans="73:77" x14ac:dyDescent="0.25">
      <c r="BU165973" s="169"/>
      <c r="BV165973" s="170"/>
      <c r="BW165973" s="170"/>
      <c r="BX165973" s="171"/>
      <c r="BY165973" s="171"/>
    </row>
    <row r="165974" spans="73:77" x14ac:dyDescent="0.25">
      <c r="BU165974" s="169"/>
      <c r="BV165974" s="170"/>
      <c r="BW165974" s="170"/>
      <c r="BX165974" s="171"/>
      <c r="BY165974" s="171"/>
    </row>
    <row r="165975" spans="73:77" x14ac:dyDescent="0.25">
      <c r="BU165975" s="169"/>
      <c r="BV165975" s="170"/>
      <c r="BW165975" s="170"/>
      <c r="BX165975" s="171"/>
      <c r="BY165975" s="171"/>
    </row>
    <row r="165976" spans="73:77" x14ac:dyDescent="0.25">
      <c r="BU165976" s="169"/>
      <c r="BV165976" s="170"/>
      <c r="BW165976" s="170"/>
      <c r="BX165976" s="171"/>
      <c r="BY165976" s="171"/>
    </row>
    <row r="165977" spans="73:77" x14ac:dyDescent="0.25">
      <c r="BU165977" s="169"/>
      <c r="BV165977" s="170"/>
      <c r="BW165977" s="170"/>
      <c r="BX165977" s="171"/>
      <c r="BY165977" s="171"/>
    </row>
    <row r="165978" spans="73:77" x14ac:dyDescent="0.25">
      <c r="BU165978" s="169"/>
      <c r="BV165978" s="170"/>
      <c r="BW165978" s="170"/>
      <c r="BX165978" s="171"/>
      <c r="BY165978" s="171"/>
    </row>
    <row r="165979" spans="73:77" x14ac:dyDescent="0.25">
      <c r="BU165979" s="169"/>
      <c r="BV165979" s="170"/>
      <c r="BW165979" s="170"/>
      <c r="BX165979" s="171"/>
      <c r="BY165979" s="171"/>
    </row>
    <row r="165980" spans="73:77" x14ac:dyDescent="0.25">
      <c r="BU165980" s="169"/>
      <c r="BV165980" s="170"/>
      <c r="BW165980" s="170"/>
      <c r="BX165980" s="171"/>
      <c r="BY165980" s="171"/>
    </row>
    <row r="165981" spans="73:77" x14ac:dyDescent="0.25">
      <c r="BU165981" s="169"/>
      <c r="BV165981" s="170"/>
      <c r="BW165981" s="170"/>
      <c r="BX165981" s="171"/>
      <c r="BY165981" s="171"/>
    </row>
    <row r="165982" spans="73:77" x14ac:dyDescent="0.25">
      <c r="BU165982" s="169"/>
      <c r="BV165982" s="170"/>
      <c r="BW165982" s="170"/>
      <c r="BX165982" s="171"/>
      <c r="BY165982" s="171"/>
    </row>
    <row r="165983" spans="73:77" x14ac:dyDescent="0.25">
      <c r="BU165983" s="169"/>
      <c r="BV165983" s="170"/>
      <c r="BW165983" s="170"/>
      <c r="BX165983" s="171"/>
      <c r="BY165983" s="171"/>
    </row>
    <row r="165984" spans="73:77" x14ac:dyDescent="0.25">
      <c r="BU165984" s="169"/>
      <c r="BV165984" s="170"/>
      <c r="BW165984" s="170"/>
      <c r="BX165984" s="171"/>
      <c r="BY165984" s="171"/>
    </row>
    <row r="165985" spans="73:77" x14ac:dyDescent="0.25">
      <c r="BU165985" s="169"/>
      <c r="BV165985" s="170"/>
      <c r="BW165985" s="170"/>
      <c r="BX165985" s="171"/>
      <c r="BY165985" s="171"/>
    </row>
    <row r="165986" spans="73:77" x14ac:dyDescent="0.25">
      <c r="BU165986" s="169"/>
      <c r="BV165986" s="170"/>
      <c r="BW165986" s="170"/>
      <c r="BX165986" s="171"/>
      <c r="BY165986" s="171"/>
    </row>
    <row r="165987" spans="73:77" x14ac:dyDescent="0.25">
      <c r="BU165987" s="169"/>
      <c r="BV165987" s="170"/>
      <c r="BW165987" s="170"/>
      <c r="BX165987" s="171"/>
      <c r="BY165987" s="171"/>
    </row>
    <row r="165988" spans="73:77" x14ac:dyDescent="0.25">
      <c r="BU165988" s="169"/>
      <c r="BV165988" s="170"/>
      <c r="BW165988" s="170"/>
      <c r="BX165988" s="171"/>
      <c r="BY165988" s="171"/>
    </row>
    <row r="165989" spans="73:77" x14ac:dyDescent="0.25">
      <c r="BU165989" s="169"/>
      <c r="BV165989" s="170"/>
      <c r="BW165989" s="170"/>
      <c r="BX165989" s="171"/>
      <c r="BY165989" s="171"/>
    </row>
    <row r="165990" spans="73:77" x14ac:dyDescent="0.25">
      <c r="BU165990" s="169"/>
      <c r="BV165990" s="170"/>
      <c r="BW165990" s="170"/>
      <c r="BX165990" s="171"/>
      <c r="BY165990" s="171"/>
    </row>
    <row r="165991" spans="73:77" x14ac:dyDescent="0.25">
      <c r="BU165991" s="169"/>
      <c r="BV165991" s="170"/>
      <c r="BW165991" s="170"/>
      <c r="BX165991" s="171"/>
      <c r="BY165991" s="171"/>
    </row>
    <row r="165992" spans="73:77" x14ac:dyDescent="0.25">
      <c r="BU165992" s="169"/>
      <c r="BV165992" s="170"/>
      <c r="BW165992" s="170"/>
      <c r="BX165992" s="171"/>
      <c r="BY165992" s="171"/>
    </row>
    <row r="165993" spans="73:77" x14ac:dyDescent="0.25">
      <c r="BU165993" s="169"/>
      <c r="BV165993" s="170"/>
      <c r="BW165993" s="170"/>
      <c r="BX165993" s="171"/>
      <c r="BY165993" s="171"/>
    </row>
    <row r="165994" spans="73:77" x14ac:dyDescent="0.25">
      <c r="BU165994" s="169"/>
      <c r="BV165994" s="170"/>
      <c r="BW165994" s="170"/>
      <c r="BX165994" s="171"/>
      <c r="BY165994" s="171"/>
    </row>
    <row r="165995" spans="73:77" x14ac:dyDescent="0.25">
      <c r="BU165995" s="169"/>
      <c r="BV165995" s="170"/>
      <c r="BW165995" s="170"/>
      <c r="BX165995" s="171"/>
      <c r="BY165995" s="171"/>
    </row>
    <row r="165996" spans="73:77" x14ac:dyDescent="0.25">
      <c r="BU165996" s="169"/>
      <c r="BV165996" s="170"/>
      <c r="BW165996" s="170"/>
      <c r="BX165996" s="171"/>
      <c r="BY165996" s="171"/>
    </row>
    <row r="165997" spans="73:77" x14ac:dyDescent="0.25">
      <c r="BU165997" s="169"/>
      <c r="BV165997" s="170"/>
      <c r="BW165997" s="170"/>
      <c r="BX165997" s="171"/>
      <c r="BY165997" s="171"/>
    </row>
    <row r="165998" spans="73:77" x14ac:dyDescent="0.25">
      <c r="BU165998" s="169"/>
      <c r="BV165998" s="170"/>
      <c r="BW165998" s="170"/>
      <c r="BX165998" s="171"/>
      <c r="BY165998" s="171"/>
    </row>
    <row r="165999" spans="73:77" x14ac:dyDescent="0.25">
      <c r="BU165999" s="169"/>
      <c r="BV165999" s="170"/>
      <c r="BW165999" s="170"/>
      <c r="BX165999" s="171"/>
      <c r="BY165999" s="171"/>
    </row>
    <row r="166000" spans="73:77" x14ac:dyDescent="0.25">
      <c r="BU166000" s="169"/>
      <c r="BV166000" s="170"/>
      <c r="BW166000" s="170"/>
      <c r="BX166000" s="171"/>
      <c r="BY166000" s="171"/>
    </row>
    <row r="166001" spans="73:77" x14ac:dyDescent="0.25">
      <c r="BU166001" s="169"/>
      <c r="BV166001" s="170"/>
      <c r="BW166001" s="170"/>
      <c r="BX166001" s="171"/>
      <c r="BY166001" s="171"/>
    </row>
    <row r="166002" spans="73:77" x14ac:dyDescent="0.25">
      <c r="BU166002" s="169"/>
      <c r="BV166002" s="170"/>
      <c r="BW166002" s="170"/>
      <c r="BX166002" s="171"/>
      <c r="BY166002" s="171"/>
    </row>
    <row r="166003" spans="73:77" x14ac:dyDescent="0.25">
      <c r="BU166003" s="169"/>
      <c r="BV166003" s="170"/>
      <c r="BW166003" s="170"/>
      <c r="BX166003" s="171"/>
      <c r="BY166003" s="171"/>
    </row>
    <row r="166004" spans="73:77" x14ac:dyDescent="0.25">
      <c r="BU166004" s="169"/>
      <c r="BV166004" s="170"/>
      <c r="BW166004" s="170"/>
      <c r="BX166004" s="171"/>
      <c r="BY166004" s="171"/>
    </row>
    <row r="166005" spans="73:77" x14ac:dyDescent="0.25">
      <c r="BU166005" s="169"/>
      <c r="BV166005" s="170"/>
      <c r="BW166005" s="170"/>
      <c r="BX166005" s="171"/>
      <c r="BY166005" s="171"/>
    </row>
    <row r="166006" spans="73:77" x14ac:dyDescent="0.25">
      <c r="BU166006" s="169"/>
      <c r="BV166006" s="170"/>
      <c r="BW166006" s="170"/>
      <c r="BX166006" s="171"/>
      <c r="BY166006" s="171"/>
    </row>
    <row r="166007" spans="73:77" x14ac:dyDescent="0.25">
      <c r="BU166007" s="169"/>
      <c r="BV166007" s="170"/>
      <c r="BW166007" s="170"/>
      <c r="BX166007" s="171"/>
      <c r="BY166007" s="171"/>
    </row>
    <row r="166008" spans="73:77" x14ac:dyDescent="0.25">
      <c r="BU166008" s="169"/>
      <c r="BV166008" s="170"/>
      <c r="BW166008" s="170"/>
      <c r="BX166008" s="171"/>
      <c r="BY166008" s="171"/>
    </row>
    <row r="166009" spans="73:77" x14ac:dyDescent="0.25">
      <c r="BU166009" s="169"/>
      <c r="BV166009" s="170"/>
      <c r="BW166009" s="170"/>
      <c r="BX166009" s="171"/>
      <c r="BY166009" s="171"/>
    </row>
    <row r="166010" spans="73:77" x14ac:dyDescent="0.25">
      <c r="BU166010" s="169"/>
      <c r="BV166010" s="170"/>
      <c r="BW166010" s="170"/>
      <c r="BX166010" s="171"/>
      <c r="BY166010" s="171"/>
    </row>
    <row r="166011" spans="73:77" x14ac:dyDescent="0.25">
      <c r="BU166011" s="169"/>
      <c r="BV166011" s="170"/>
      <c r="BW166011" s="170"/>
      <c r="BX166011" s="171"/>
      <c r="BY166011" s="171"/>
    </row>
    <row r="166012" spans="73:77" x14ac:dyDescent="0.25">
      <c r="BU166012" s="169"/>
      <c r="BV166012" s="170"/>
      <c r="BW166012" s="170"/>
      <c r="BX166012" s="171"/>
      <c r="BY166012" s="171"/>
    </row>
    <row r="166013" spans="73:77" x14ac:dyDescent="0.25">
      <c r="BU166013" s="169"/>
      <c r="BV166013" s="170"/>
      <c r="BW166013" s="170"/>
      <c r="BX166013" s="171"/>
      <c r="BY166013" s="171"/>
    </row>
    <row r="166014" spans="73:77" x14ac:dyDescent="0.25">
      <c r="BU166014" s="169"/>
      <c r="BV166014" s="170"/>
      <c r="BW166014" s="170"/>
      <c r="BX166014" s="171"/>
      <c r="BY166014" s="171"/>
    </row>
    <row r="166015" spans="73:77" x14ac:dyDescent="0.25">
      <c r="BU166015" s="169"/>
      <c r="BV166015" s="170"/>
      <c r="BW166015" s="170"/>
      <c r="BX166015" s="171"/>
      <c r="BY166015" s="171"/>
    </row>
    <row r="166016" spans="73:77" x14ac:dyDescent="0.25">
      <c r="BU166016" s="169"/>
      <c r="BV166016" s="170"/>
      <c r="BW166016" s="170"/>
      <c r="BX166016" s="171"/>
      <c r="BY166016" s="171"/>
    </row>
    <row r="166017" spans="73:77" x14ac:dyDescent="0.25">
      <c r="BU166017" s="169"/>
      <c r="BV166017" s="170"/>
      <c r="BW166017" s="170"/>
      <c r="BX166017" s="171"/>
      <c r="BY166017" s="171"/>
    </row>
    <row r="166018" spans="73:77" x14ac:dyDescent="0.25">
      <c r="BU166018" s="169"/>
      <c r="BV166018" s="170"/>
      <c r="BW166018" s="170"/>
      <c r="BX166018" s="171"/>
      <c r="BY166018" s="171"/>
    </row>
    <row r="166019" spans="73:77" x14ac:dyDescent="0.25">
      <c r="BU166019" s="169"/>
      <c r="BV166019" s="170"/>
      <c r="BW166019" s="170"/>
      <c r="BX166019" s="171"/>
      <c r="BY166019" s="171"/>
    </row>
    <row r="166020" spans="73:77" x14ac:dyDescent="0.25">
      <c r="BU166020" s="169"/>
      <c r="BV166020" s="170"/>
      <c r="BW166020" s="170"/>
      <c r="BX166020" s="171"/>
      <c r="BY166020" s="171"/>
    </row>
    <row r="166021" spans="73:77" x14ac:dyDescent="0.25">
      <c r="BU166021" s="169"/>
      <c r="BV166021" s="170"/>
      <c r="BW166021" s="170"/>
      <c r="BX166021" s="171"/>
      <c r="BY166021" s="171"/>
    </row>
    <row r="166022" spans="73:77" x14ac:dyDescent="0.25">
      <c r="BU166022" s="169"/>
      <c r="BV166022" s="170"/>
      <c r="BW166022" s="170"/>
      <c r="BX166022" s="171"/>
      <c r="BY166022" s="171"/>
    </row>
    <row r="166023" spans="73:77" x14ac:dyDescent="0.25">
      <c r="BU166023" s="169"/>
      <c r="BV166023" s="170"/>
      <c r="BW166023" s="170"/>
      <c r="BX166023" s="171"/>
      <c r="BY166023" s="171"/>
    </row>
    <row r="166024" spans="73:77" x14ac:dyDescent="0.25">
      <c r="BU166024" s="169"/>
      <c r="BV166024" s="170"/>
      <c r="BW166024" s="170"/>
      <c r="BX166024" s="171"/>
      <c r="BY166024" s="171"/>
    </row>
    <row r="166025" spans="73:77" x14ac:dyDescent="0.25">
      <c r="BU166025" s="169"/>
      <c r="BV166025" s="170"/>
      <c r="BW166025" s="170"/>
      <c r="BX166025" s="171"/>
      <c r="BY166025" s="171"/>
    </row>
    <row r="166026" spans="73:77" x14ac:dyDescent="0.25">
      <c r="BU166026" s="169"/>
      <c r="BV166026" s="170"/>
      <c r="BW166026" s="170"/>
      <c r="BX166026" s="171"/>
      <c r="BY166026" s="171"/>
    </row>
    <row r="166027" spans="73:77" x14ac:dyDescent="0.25">
      <c r="BU166027" s="169"/>
      <c r="BV166027" s="170"/>
      <c r="BW166027" s="170"/>
      <c r="BX166027" s="171"/>
      <c r="BY166027" s="171"/>
    </row>
    <row r="166028" spans="73:77" x14ac:dyDescent="0.25">
      <c r="BU166028" s="169"/>
      <c r="BV166028" s="170"/>
      <c r="BW166028" s="170"/>
      <c r="BX166028" s="171"/>
      <c r="BY166028" s="171"/>
    </row>
    <row r="166029" spans="73:77" x14ac:dyDescent="0.25">
      <c r="BU166029" s="169"/>
      <c r="BV166029" s="170"/>
      <c r="BW166029" s="170"/>
      <c r="BX166029" s="171"/>
      <c r="BY166029" s="171"/>
    </row>
    <row r="166030" spans="73:77" x14ac:dyDescent="0.25">
      <c r="BU166030" s="169"/>
      <c r="BV166030" s="170"/>
      <c r="BW166030" s="170"/>
      <c r="BX166030" s="171"/>
      <c r="BY166030" s="171"/>
    </row>
    <row r="166031" spans="73:77" x14ac:dyDescent="0.25">
      <c r="BU166031" s="169"/>
      <c r="BV166031" s="170"/>
      <c r="BW166031" s="170"/>
      <c r="BX166031" s="171"/>
      <c r="BY166031" s="171"/>
    </row>
    <row r="166032" spans="73:77" x14ac:dyDescent="0.25">
      <c r="BU166032" s="169"/>
      <c r="BV166032" s="170"/>
      <c r="BW166032" s="170"/>
      <c r="BX166032" s="171"/>
      <c r="BY166032" s="171"/>
    </row>
    <row r="166033" spans="73:77" x14ac:dyDescent="0.25">
      <c r="BU166033" s="169"/>
      <c r="BV166033" s="170"/>
      <c r="BW166033" s="170"/>
      <c r="BX166033" s="171"/>
      <c r="BY166033" s="171"/>
    </row>
    <row r="166034" spans="73:77" x14ac:dyDescent="0.25">
      <c r="BU166034" s="169"/>
      <c r="BV166034" s="170"/>
      <c r="BW166034" s="170"/>
      <c r="BX166034" s="171"/>
      <c r="BY166034" s="171"/>
    </row>
    <row r="166035" spans="73:77" x14ac:dyDescent="0.25">
      <c r="BU166035" s="169"/>
      <c r="BV166035" s="170"/>
      <c r="BW166035" s="170"/>
      <c r="BX166035" s="171"/>
      <c r="BY166035" s="171"/>
    </row>
    <row r="166036" spans="73:77" x14ac:dyDescent="0.25">
      <c r="BU166036" s="169"/>
      <c r="BV166036" s="170"/>
      <c r="BW166036" s="170"/>
      <c r="BX166036" s="171"/>
      <c r="BY166036" s="171"/>
    </row>
    <row r="166037" spans="73:77" x14ac:dyDescent="0.25">
      <c r="BU166037" s="169"/>
      <c r="BV166037" s="170"/>
      <c r="BW166037" s="170"/>
      <c r="BX166037" s="171"/>
      <c r="BY166037" s="171"/>
    </row>
    <row r="166038" spans="73:77" x14ac:dyDescent="0.25">
      <c r="BU166038" s="169"/>
      <c r="BV166038" s="170"/>
      <c r="BW166038" s="170"/>
      <c r="BX166038" s="171"/>
      <c r="BY166038" s="171"/>
    </row>
    <row r="166039" spans="73:77" x14ac:dyDescent="0.25">
      <c r="BU166039" s="169"/>
      <c r="BV166039" s="170"/>
      <c r="BW166039" s="170"/>
      <c r="BX166039" s="171"/>
      <c r="BY166039" s="171"/>
    </row>
    <row r="166040" spans="73:77" x14ac:dyDescent="0.25">
      <c r="BU166040" s="169"/>
      <c r="BV166040" s="170"/>
      <c r="BW166040" s="170"/>
      <c r="BX166040" s="171"/>
      <c r="BY166040" s="171"/>
    </row>
    <row r="166041" spans="73:77" x14ac:dyDescent="0.25">
      <c r="BU166041" s="169"/>
      <c r="BV166041" s="170"/>
      <c r="BW166041" s="170"/>
      <c r="BX166041" s="171"/>
      <c r="BY166041" s="171"/>
    </row>
    <row r="166042" spans="73:77" x14ac:dyDescent="0.25">
      <c r="BU166042" s="169"/>
      <c r="BV166042" s="170"/>
      <c r="BW166042" s="170"/>
      <c r="BX166042" s="171"/>
      <c r="BY166042" s="171"/>
    </row>
    <row r="166043" spans="73:77" x14ac:dyDescent="0.25">
      <c r="BU166043" s="169"/>
      <c r="BV166043" s="170"/>
      <c r="BW166043" s="170"/>
      <c r="BX166043" s="171"/>
      <c r="BY166043" s="171"/>
    </row>
    <row r="166044" spans="73:77" x14ac:dyDescent="0.25">
      <c r="BU166044" s="169"/>
      <c r="BV166044" s="170"/>
      <c r="BW166044" s="170"/>
      <c r="BX166044" s="171"/>
      <c r="BY166044" s="171"/>
    </row>
    <row r="166045" spans="73:77" x14ac:dyDescent="0.25">
      <c r="BU166045" s="169"/>
      <c r="BV166045" s="170"/>
      <c r="BW166045" s="170"/>
      <c r="BX166045" s="171"/>
      <c r="BY166045" s="171"/>
    </row>
    <row r="166046" spans="73:77" x14ac:dyDescent="0.25">
      <c r="BU166046" s="169"/>
      <c r="BV166046" s="170"/>
      <c r="BW166046" s="170"/>
      <c r="BX166046" s="171"/>
      <c r="BY166046" s="171"/>
    </row>
    <row r="166047" spans="73:77" x14ac:dyDescent="0.25">
      <c r="BU166047" s="169"/>
      <c r="BV166047" s="170"/>
      <c r="BW166047" s="170"/>
      <c r="BX166047" s="171"/>
      <c r="BY166047" s="171"/>
    </row>
    <row r="166048" spans="73:77" x14ac:dyDescent="0.25">
      <c r="BU166048" s="169"/>
      <c r="BV166048" s="170"/>
      <c r="BW166048" s="170"/>
      <c r="BX166048" s="171"/>
      <c r="BY166048" s="171"/>
    </row>
    <row r="166049" spans="73:77" x14ac:dyDescent="0.25">
      <c r="BU166049" s="169"/>
      <c r="BV166049" s="170"/>
      <c r="BW166049" s="170"/>
      <c r="BX166049" s="171"/>
      <c r="BY166049" s="171"/>
    </row>
    <row r="166050" spans="73:77" x14ac:dyDescent="0.25">
      <c r="BU166050" s="169"/>
      <c r="BV166050" s="170"/>
      <c r="BW166050" s="170"/>
      <c r="BX166050" s="171"/>
      <c r="BY166050" s="171"/>
    </row>
    <row r="166051" spans="73:77" x14ac:dyDescent="0.25">
      <c r="BU166051" s="169"/>
      <c r="BV166051" s="170"/>
      <c r="BW166051" s="170"/>
      <c r="BX166051" s="171"/>
      <c r="BY166051" s="171"/>
    </row>
    <row r="166052" spans="73:77" x14ac:dyDescent="0.25">
      <c r="BU166052" s="169"/>
      <c r="BV166052" s="170"/>
      <c r="BW166052" s="170"/>
      <c r="BX166052" s="171"/>
      <c r="BY166052" s="171"/>
    </row>
    <row r="166053" spans="73:77" x14ac:dyDescent="0.25">
      <c r="BU166053" s="169"/>
      <c r="BV166053" s="170"/>
      <c r="BW166053" s="170"/>
      <c r="BX166053" s="171"/>
      <c r="BY166053" s="171"/>
    </row>
    <row r="166054" spans="73:77" x14ac:dyDescent="0.25">
      <c r="BU166054" s="169"/>
      <c r="BV166054" s="170"/>
      <c r="BW166054" s="170"/>
      <c r="BX166054" s="171"/>
      <c r="BY166054" s="171"/>
    </row>
    <row r="166055" spans="73:77" x14ac:dyDescent="0.25">
      <c r="BU166055" s="169"/>
      <c r="BV166055" s="170"/>
      <c r="BW166055" s="170"/>
      <c r="BX166055" s="171"/>
      <c r="BY166055" s="171"/>
    </row>
    <row r="166056" spans="73:77" x14ac:dyDescent="0.25">
      <c r="BU166056" s="169"/>
      <c r="BV166056" s="170"/>
      <c r="BW166056" s="170"/>
      <c r="BX166056" s="171"/>
      <c r="BY166056" s="171"/>
    </row>
    <row r="166057" spans="73:77" x14ac:dyDescent="0.25">
      <c r="BU166057" s="169"/>
      <c r="BV166057" s="170"/>
      <c r="BW166057" s="170"/>
      <c r="BX166057" s="171"/>
      <c r="BY166057" s="171"/>
    </row>
    <row r="166058" spans="73:77" x14ac:dyDescent="0.25">
      <c r="BU166058" s="169"/>
      <c r="BV166058" s="170"/>
      <c r="BW166058" s="170"/>
      <c r="BX166058" s="171"/>
      <c r="BY166058" s="171"/>
    </row>
    <row r="166059" spans="73:77" x14ac:dyDescent="0.25">
      <c r="BU166059" s="169"/>
      <c r="BV166059" s="170"/>
      <c r="BW166059" s="170"/>
      <c r="BX166059" s="171"/>
      <c r="BY166059" s="171"/>
    </row>
    <row r="166060" spans="73:77" x14ac:dyDescent="0.25">
      <c r="BU166060" s="169"/>
      <c r="BV166060" s="170"/>
      <c r="BW166060" s="170"/>
      <c r="BX166060" s="171"/>
      <c r="BY166060" s="171"/>
    </row>
    <row r="166061" spans="73:77" x14ac:dyDescent="0.25">
      <c r="BU166061" s="169"/>
      <c r="BV166061" s="170"/>
      <c r="BW166061" s="170"/>
      <c r="BX166061" s="171"/>
      <c r="BY166061" s="171"/>
    </row>
    <row r="166062" spans="73:77" x14ac:dyDescent="0.25">
      <c r="BU166062" s="169"/>
      <c r="BV166062" s="170"/>
      <c r="BW166062" s="170"/>
      <c r="BX166062" s="171"/>
      <c r="BY166062" s="171"/>
    </row>
    <row r="166063" spans="73:77" x14ac:dyDescent="0.25">
      <c r="BU166063" s="169"/>
      <c r="BV166063" s="170"/>
      <c r="BW166063" s="170"/>
      <c r="BX166063" s="171"/>
      <c r="BY166063" s="171"/>
    </row>
    <row r="166064" spans="73:77" x14ac:dyDescent="0.25">
      <c r="BU166064" s="169"/>
      <c r="BV166064" s="170"/>
      <c r="BW166064" s="170"/>
      <c r="BX166064" s="171"/>
      <c r="BY166064" s="171"/>
    </row>
    <row r="166065" spans="73:77" x14ac:dyDescent="0.25">
      <c r="BU166065" s="169"/>
      <c r="BV166065" s="170"/>
      <c r="BW166065" s="170"/>
      <c r="BX166065" s="171"/>
      <c r="BY166065" s="171"/>
    </row>
    <row r="166066" spans="73:77" x14ac:dyDescent="0.25">
      <c r="BU166066" s="169"/>
      <c r="BV166066" s="170"/>
      <c r="BW166066" s="170"/>
      <c r="BX166066" s="171"/>
      <c r="BY166066" s="171"/>
    </row>
    <row r="166067" spans="73:77" x14ac:dyDescent="0.25">
      <c r="BU166067" s="169"/>
      <c r="BV166067" s="170"/>
      <c r="BW166067" s="170"/>
      <c r="BX166067" s="171"/>
      <c r="BY166067" s="171"/>
    </row>
    <row r="166068" spans="73:77" x14ac:dyDescent="0.25">
      <c r="BU166068" s="169"/>
      <c r="BV166068" s="170"/>
      <c r="BW166068" s="170"/>
      <c r="BX166068" s="171"/>
      <c r="BY166068" s="171"/>
    </row>
    <row r="166069" spans="73:77" x14ac:dyDescent="0.25">
      <c r="BU166069" s="169"/>
      <c r="BV166069" s="170"/>
      <c r="BW166069" s="170"/>
      <c r="BX166069" s="171"/>
      <c r="BY166069" s="171"/>
    </row>
    <row r="166070" spans="73:77" x14ac:dyDescent="0.25">
      <c r="BU166070" s="169"/>
      <c r="BV166070" s="170"/>
      <c r="BW166070" s="170"/>
      <c r="BX166070" s="171"/>
      <c r="BY166070" s="171"/>
    </row>
    <row r="166071" spans="73:77" x14ac:dyDescent="0.25">
      <c r="BU166071" s="169"/>
      <c r="BV166071" s="170"/>
      <c r="BW166071" s="170"/>
      <c r="BX166071" s="171"/>
      <c r="BY166071" s="171"/>
    </row>
    <row r="166072" spans="73:77" x14ac:dyDescent="0.25">
      <c r="BU166072" s="169"/>
      <c r="BV166072" s="170"/>
      <c r="BW166072" s="170"/>
      <c r="BX166072" s="171"/>
      <c r="BY166072" s="171"/>
    </row>
    <row r="166073" spans="73:77" x14ac:dyDescent="0.25">
      <c r="BU166073" s="169"/>
      <c r="BV166073" s="170"/>
      <c r="BW166073" s="170"/>
      <c r="BX166073" s="171"/>
      <c r="BY166073" s="171"/>
    </row>
    <row r="166074" spans="73:77" x14ac:dyDescent="0.25">
      <c r="BU166074" s="169"/>
      <c r="BV166074" s="170"/>
      <c r="BW166074" s="170"/>
      <c r="BX166074" s="171"/>
      <c r="BY166074" s="171"/>
    </row>
    <row r="166075" spans="73:77" x14ac:dyDescent="0.25">
      <c r="BU166075" s="169"/>
      <c r="BV166075" s="170"/>
      <c r="BW166075" s="170"/>
      <c r="BX166075" s="171"/>
      <c r="BY166075" s="171"/>
    </row>
    <row r="166076" spans="73:77" x14ac:dyDescent="0.25">
      <c r="BU166076" s="169"/>
      <c r="BV166076" s="170"/>
      <c r="BW166076" s="170"/>
      <c r="BX166076" s="171"/>
      <c r="BY166076" s="171"/>
    </row>
    <row r="166077" spans="73:77" x14ac:dyDescent="0.25">
      <c r="BU166077" s="169"/>
      <c r="BV166077" s="170"/>
      <c r="BW166077" s="170"/>
      <c r="BX166077" s="171"/>
      <c r="BY166077" s="171"/>
    </row>
    <row r="166078" spans="73:77" x14ac:dyDescent="0.25">
      <c r="BU166078" s="169"/>
      <c r="BV166078" s="170"/>
      <c r="BW166078" s="170"/>
      <c r="BX166078" s="171"/>
      <c r="BY166078" s="171"/>
    </row>
    <row r="166079" spans="73:77" x14ac:dyDescent="0.25">
      <c r="BU166079" s="169"/>
      <c r="BV166079" s="170"/>
      <c r="BW166079" s="170"/>
      <c r="BX166079" s="171"/>
      <c r="BY166079" s="171"/>
    </row>
    <row r="166080" spans="73:77" x14ac:dyDescent="0.25">
      <c r="BU166080" s="169"/>
      <c r="BV166080" s="170"/>
      <c r="BW166080" s="170"/>
      <c r="BX166080" s="171"/>
      <c r="BY166080" s="171"/>
    </row>
    <row r="166081" spans="73:77" x14ac:dyDescent="0.25">
      <c r="BU166081" s="169"/>
      <c r="BV166081" s="170"/>
      <c r="BW166081" s="170"/>
      <c r="BX166081" s="171"/>
      <c r="BY166081" s="171"/>
    </row>
    <row r="166082" spans="73:77" x14ac:dyDescent="0.25">
      <c r="BU166082" s="169"/>
      <c r="BV166082" s="170"/>
      <c r="BW166082" s="170"/>
      <c r="BX166082" s="171"/>
      <c r="BY166082" s="171"/>
    </row>
    <row r="166083" spans="73:77" x14ac:dyDescent="0.25">
      <c r="BU166083" s="169"/>
      <c r="BV166083" s="170"/>
      <c r="BW166083" s="170"/>
      <c r="BX166083" s="171"/>
      <c r="BY166083" s="171"/>
    </row>
    <row r="166084" spans="73:77" x14ac:dyDescent="0.25">
      <c r="BU166084" s="169"/>
      <c r="BV166084" s="170"/>
      <c r="BW166084" s="170"/>
      <c r="BX166084" s="171"/>
      <c r="BY166084" s="171"/>
    </row>
    <row r="166085" spans="73:77" x14ac:dyDescent="0.25">
      <c r="BU166085" s="169"/>
      <c r="BV166085" s="170"/>
      <c r="BW166085" s="170"/>
      <c r="BX166085" s="171"/>
      <c r="BY166085" s="171"/>
    </row>
    <row r="166086" spans="73:77" x14ac:dyDescent="0.25">
      <c r="BU166086" s="169"/>
      <c r="BV166086" s="170"/>
      <c r="BW166086" s="170"/>
      <c r="BX166086" s="171"/>
      <c r="BY166086" s="171"/>
    </row>
    <row r="166087" spans="73:77" x14ac:dyDescent="0.25">
      <c r="BU166087" s="169"/>
      <c r="BV166087" s="170"/>
      <c r="BW166087" s="170"/>
      <c r="BX166087" s="171"/>
      <c r="BY166087" s="171"/>
    </row>
    <row r="166088" spans="73:77" x14ac:dyDescent="0.25">
      <c r="BU166088" s="169"/>
      <c r="BV166088" s="170"/>
      <c r="BW166088" s="170"/>
      <c r="BX166088" s="171"/>
      <c r="BY166088" s="171"/>
    </row>
    <row r="166089" spans="73:77" x14ac:dyDescent="0.25">
      <c r="BU166089" s="169"/>
      <c r="BV166089" s="170"/>
      <c r="BW166089" s="170"/>
      <c r="BX166089" s="171"/>
      <c r="BY166089" s="171"/>
    </row>
    <row r="166090" spans="73:77" x14ac:dyDescent="0.25">
      <c r="BU166090" s="169"/>
      <c r="BV166090" s="170"/>
      <c r="BW166090" s="170"/>
      <c r="BX166090" s="171"/>
      <c r="BY166090" s="171"/>
    </row>
    <row r="166091" spans="73:77" x14ac:dyDescent="0.25">
      <c r="BU166091" s="169"/>
      <c r="BV166091" s="170"/>
      <c r="BW166091" s="170"/>
      <c r="BX166091" s="171"/>
      <c r="BY166091" s="171"/>
    </row>
    <row r="166092" spans="73:77" x14ac:dyDescent="0.25">
      <c r="BU166092" s="169"/>
      <c r="BV166092" s="170"/>
      <c r="BW166092" s="170"/>
      <c r="BX166092" s="171"/>
      <c r="BY166092" s="171"/>
    </row>
    <row r="166093" spans="73:77" x14ac:dyDescent="0.25">
      <c r="BU166093" s="169"/>
      <c r="BV166093" s="170"/>
      <c r="BW166093" s="170"/>
      <c r="BX166093" s="171"/>
      <c r="BY166093" s="171"/>
    </row>
    <row r="166094" spans="73:77" x14ac:dyDescent="0.25">
      <c r="BU166094" s="169"/>
      <c r="BV166094" s="170"/>
      <c r="BW166094" s="170"/>
      <c r="BX166094" s="171"/>
      <c r="BY166094" s="171"/>
    </row>
    <row r="166095" spans="73:77" x14ac:dyDescent="0.25">
      <c r="BU166095" s="169"/>
      <c r="BV166095" s="170"/>
      <c r="BW166095" s="170"/>
      <c r="BX166095" s="171"/>
      <c r="BY166095" s="171"/>
    </row>
    <row r="166096" spans="73:77" x14ac:dyDescent="0.25">
      <c r="BU166096" s="169"/>
      <c r="BV166096" s="170"/>
      <c r="BW166096" s="170"/>
      <c r="BX166096" s="171"/>
      <c r="BY166096" s="171"/>
    </row>
    <row r="166097" spans="73:77" x14ac:dyDescent="0.25">
      <c r="BU166097" s="169"/>
      <c r="BV166097" s="170"/>
      <c r="BW166097" s="170"/>
      <c r="BX166097" s="171"/>
      <c r="BY166097" s="171"/>
    </row>
    <row r="166098" spans="73:77" x14ac:dyDescent="0.25">
      <c r="BU166098" s="169"/>
      <c r="BV166098" s="170"/>
      <c r="BW166098" s="170"/>
      <c r="BX166098" s="171"/>
      <c r="BY166098" s="171"/>
    </row>
    <row r="166099" spans="73:77" x14ac:dyDescent="0.25">
      <c r="BU166099" s="169"/>
      <c r="BV166099" s="170"/>
      <c r="BW166099" s="170"/>
      <c r="BX166099" s="171"/>
      <c r="BY166099" s="171"/>
    </row>
    <row r="166100" spans="73:77" x14ac:dyDescent="0.25">
      <c r="BU166100" s="169"/>
      <c r="BV166100" s="170"/>
      <c r="BW166100" s="170"/>
      <c r="BX166100" s="171"/>
      <c r="BY166100" s="171"/>
    </row>
    <row r="166101" spans="73:77" x14ac:dyDescent="0.25">
      <c r="BU166101" s="169"/>
      <c r="BV166101" s="170"/>
      <c r="BW166101" s="170"/>
      <c r="BX166101" s="171"/>
      <c r="BY166101" s="171"/>
    </row>
    <row r="166102" spans="73:77" x14ac:dyDescent="0.25">
      <c r="BU166102" s="169"/>
      <c r="BV166102" s="170"/>
      <c r="BW166102" s="170"/>
      <c r="BX166102" s="171"/>
      <c r="BY166102" s="171"/>
    </row>
    <row r="166103" spans="73:77" x14ac:dyDescent="0.25">
      <c r="BU166103" s="169"/>
      <c r="BV166103" s="170"/>
      <c r="BW166103" s="170"/>
      <c r="BX166103" s="171"/>
      <c r="BY166103" s="171"/>
    </row>
    <row r="166104" spans="73:77" x14ac:dyDescent="0.25">
      <c r="BU166104" s="169"/>
      <c r="BV166104" s="170"/>
      <c r="BW166104" s="170"/>
      <c r="BX166104" s="171"/>
      <c r="BY166104" s="171"/>
    </row>
    <row r="166105" spans="73:77" x14ac:dyDescent="0.25">
      <c r="BU166105" s="169"/>
      <c r="BV166105" s="170"/>
      <c r="BW166105" s="170"/>
      <c r="BX166105" s="171"/>
      <c r="BY166105" s="171"/>
    </row>
    <row r="166106" spans="73:77" x14ac:dyDescent="0.25">
      <c r="BU166106" s="169"/>
      <c r="BV166106" s="170"/>
      <c r="BW166106" s="170"/>
      <c r="BX166106" s="171"/>
      <c r="BY166106" s="171"/>
    </row>
    <row r="166107" spans="73:77" x14ac:dyDescent="0.25">
      <c r="BU166107" s="169"/>
      <c r="BV166107" s="170"/>
      <c r="BW166107" s="170"/>
      <c r="BX166107" s="171"/>
      <c r="BY166107" s="171"/>
    </row>
    <row r="166108" spans="73:77" x14ac:dyDescent="0.25">
      <c r="BU166108" s="169"/>
      <c r="BV166108" s="170"/>
      <c r="BW166108" s="170"/>
      <c r="BX166108" s="171"/>
      <c r="BY166108" s="171"/>
    </row>
    <row r="166109" spans="73:77" x14ac:dyDescent="0.25">
      <c r="BU166109" s="169"/>
      <c r="BV166109" s="170"/>
      <c r="BW166109" s="170"/>
      <c r="BX166109" s="171"/>
      <c r="BY166109" s="171"/>
    </row>
    <row r="166110" spans="73:77" x14ac:dyDescent="0.25">
      <c r="BU166110" s="169"/>
      <c r="BV166110" s="170"/>
      <c r="BW166110" s="170"/>
      <c r="BX166110" s="171"/>
      <c r="BY166110" s="171"/>
    </row>
    <row r="166111" spans="73:77" x14ac:dyDescent="0.25">
      <c r="BU166111" s="169"/>
      <c r="BV166111" s="170"/>
      <c r="BW166111" s="170"/>
      <c r="BX166111" s="171"/>
      <c r="BY166111" s="171"/>
    </row>
    <row r="166112" spans="73:77" x14ac:dyDescent="0.25">
      <c r="BU166112" s="169"/>
      <c r="BV166112" s="170"/>
      <c r="BW166112" s="170"/>
      <c r="BX166112" s="171"/>
      <c r="BY166112" s="171"/>
    </row>
    <row r="166113" spans="73:77" x14ac:dyDescent="0.25">
      <c r="BU166113" s="169"/>
      <c r="BV166113" s="170"/>
      <c r="BW166113" s="170"/>
      <c r="BX166113" s="171"/>
      <c r="BY166113" s="171"/>
    </row>
    <row r="166114" spans="73:77" x14ac:dyDescent="0.25">
      <c r="BU166114" s="169"/>
      <c r="BV166114" s="170"/>
      <c r="BW166114" s="170"/>
      <c r="BX166114" s="171"/>
      <c r="BY166114" s="171"/>
    </row>
    <row r="166115" spans="73:77" x14ac:dyDescent="0.25">
      <c r="BU166115" s="169"/>
      <c r="BV166115" s="170"/>
      <c r="BW166115" s="170"/>
      <c r="BX166115" s="171"/>
      <c r="BY166115" s="171"/>
    </row>
    <row r="166116" spans="73:77" x14ac:dyDescent="0.25">
      <c r="BU166116" s="169"/>
      <c r="BV166116" s="170"/>
      <c r="BW166116" s="170"/>
      <c r="BX166116" s="171"/>
      <c r="BY166116" s="171"/>
    </row>
    <row r="166117" spans="73:77" x14ac:dyDescent="0.25">
      <c r="BU166117" s="169"/>
      <c r="BV166117" s="170"/>
      <c r="BW166117" s="170"/>
      <c r="BX166117" s="171"/>
      <c r="BY166117" s="171"/>
    </row>
    <row r="166118" spans="73:77" x14ac:dyDescent="0.25">
      <c r="BU166118" s="169"/>
      <c r="BV166118" s="170"/>
      <c r="BW166118" s="170"/>
      <c r="BX166118" s="171"/>
      <c r="BY166118" s="171"/>
    </row>
    <row r="166119" spans="73:77" x14ac:dyDescent="0.25">
      <c r="BU166119" s="169"/>
      <c r="BV166119" s="170"/>
      <c r="BW166119" s="170"/>
      <c r="BX166119" s="171"/>
      <c r="BY166119" s="171"/>
    </row>
    <row r="166120" spans="73:77" x14ac:dyDescent="0.25">
      <c r="BU166120" s="169"/>
      <c r="BV166120" s="170"/>
      <c r="BW166120" s="170"/>
      <c r="BX166120" s="171"/>
      <c r="BY166120" s="171"/>
    </row>
    <row r="166121" spans="73:77" x14ac:dyDescent="0.25">
      <c r="BU166121" s="169"/>
      <c r="BV166121" s="170"/>
      <c r="BW166121" s="170"/>
      <c r="BX166121" s="171"/>
      <c r="BY166121" s="171"/>
    </row>
    <row r="166122" spans="73:77" x14ac:dyDescent="0.25">
      <c r="BU166122" s="169"/>
      <c r="BV166122" s="170"/>
      <c r="BW166122" s="170"/>
      <c r="BX166122" s="171"/>
      <c r="BY166122" s="171"/>
    </row>
    <row r="166123" spans="73:77" x14ac:dyDescent="0.25">
      <c r="BU166123" s="169"/>
      <c r="BV166123" s="170"/>
      <c r="BW166123" s="170"/>
      <c r="BX166123" s="171"/>
      <c r="BY166123" s="171"/>
    </row>
    <row r="166124" spans="73:77" x14ac:dyDescent="0.25">
      <c r="BU166124" s="169"/>
      <c r="BV166124" s="170"/>
      <c r="BW166124" s="170"/>
      <c r="BX166124" s="171"/>
      <c r="BY166124" s="171"/>
    </row>
    <row r="166125" spans="73:77" x14ac:dyDescent="0.25">
      <c r="BU166125" s="169"/>
      <c r="BV166125" s="170"/>
      <c r="BW166125" s="170"/>
      <c r="BX166125" s="171"/>
      <c r="BY166125" s="171"/>
    </row>
    <row r="166126" spans="73:77" x14ac:dyDescent="0.25">
      <c r="BU166126" s="169"/>
      <c r="BV166126" s="170"/>
      <c r="BW166126" s="170"/>
      <c r="BX166126" s="171"/>
      <c r="BY166126" s="171"/>
    </row>
    <row r="166127" spans="73:77" x14ac:dyDescent="0.25">
      <c r="BU166127" s="169"/>
      <c r="BV166127" s="170"/>
      <c r="BW166127" s="170"/>
      <c r="BX166127" s="171"/>
      <c r="BY166127" s="171"/>
    </row>
    <row r="166128" spans="73:77" x14ac:dyDescent="0.25">
      <c r="BU166128" s="169"/>
      <c r="BV166128" s="170"/>
      <c r="BW166128" s="170"/>
      <c r="BX166128" s="171"/>
      <c r="BY166128" s="171"/>
    </row>
    <row r="166129" spans="73:77" x14ac:dyDescent="0.25">
      <c r="BU166129" s="169"/>
      <c r="BV166129" s="170"/>
      <c r="BW166129" s="170"/>
      <c r="BX166129" s="171"/>
      <c r="BY166129" s="171"/>
    </row>
    <row r="166130" spans="73:77" x14ac:dyDescent="0.25">
      <c r="BU166130" s="169"/>
      <c r="BV166130" s="170"/>
      <c r="BW166130" s="170"/>
      <c r="BX166130" s="171"/>
      <c r="BY166130" s="171"/>
    </row>
    <row r="166131" spans="73:77" x14ac:dyDescent="0.25">
      <c r="BU166131" s="169"/>
      <c r="BV166131" s="170"/>
      <c r="BW166131" s="170"/>
      <c r="BX166131" s="171"/>
      <c r="BY166131" s="171"/>
    </row>
    <row r="166132" spans="73:77" x14ac:dyDescent="0.25">
      <c r="BU166132" s="169"/>
      <c r="BV166132" s="170"/>
      <c r="BW166132" s="170"/>
      <c r="BX166132" s="171"/>
      <c r="BY166132" s="171"/>
    </row>
    <row r="166133" spans="73:77" x14ac:dyDescent="0.25">
      <c r="BU166133" s="169"/>
      <c r="BV166133" s="170"/>
      <c r="BW166133" s="170"/>
      <c r="BX166133" s="171"/>
      <c r="BY166133" s="171"/>
    </row>
    <row r="166134" spans="73:77" x14ac:dyDescent="0.25">
      <c r="BU166134" s="169"/>
      <c r="BV166134" s="170"/>
      <c r="BW166134" s="170"/>
      <c r="BX166134" s="171"/>
      <c r="BY166134" s="171"/>
    </row>
    <row r="166135" spans="73:77" x14ac:dyDescent="0.25">
      <c r="BU166135" s="169"/>
      <c r="BV166135" s="170"/>
      <c r="BW166135" s="170"/>
      <c r="BX166135" s="171"/>
      <c r="BY166135" s="171"/>
    </row>
    <row r="166136" spans="73:77" x14ac:dyDescent="0.25">
      <c r="BU166136" s="169"/>
      <c r="BV166136" s="170"/>
      <c r="BW166136" s="170"/>
      <c r="BX166136" s="171"/>
      <c r="BY166136" s="171"/>
    </row>
    <row r="166137" spans="73:77" x14ac:dyDescent="0.25">
      <c r="BU166137" s="169"/>
      <c r="BV166137" s="170"/>
      <c r="BW166137" s="170"/>
      <c r="BX166137" s="171"/>
      <c r="BY166137" s="171"/>
    </row>
    <row r="166138" spans="73:77" x14ac:dyDescent="0.25">
      <c r="BU166138" s="169"/>
      <c r="BV166138" s="170"/>
      <c r="BW166138" s="170"/>
      <c r="BX166138" s="171"/>
      <c r="BY166138" s="171"/>
    </row>
    <row r="166139" spans="73:77" x14ac:dyDescent="0.25">
      <c r="BU166139" s="169"/>
      <c r="BV166139" s="170"/>
      <c r="BW166139" s="170"/>
      <c r="BX166139" s="171"/>
      <c r="BY166139" s="171"/>
    </row>
    <row r="166140" spans="73:77" x14ac:dyDescent="0.25">
      <c r="BU166140" s="169"/>
      <c r="BV166140" s="170"/>
      <c r="BW166140" s="170"/>
      <c r="BX166140" s="171"/>
      <c r="BY166140" s="171"/>
    </row>
    <row r="166141" spans="73:77" x14ac:dyDescent="0.25">
      <c r="BU166141" s="169"/>
      <c r="BV166141" s="170"/>
      <c r="BW166141" s="170"/>
      <c r="BX166141" s="171"/>
      <c r="BY166141" s="171"/>
    </row>
    <row r="166142" spans="73:77" x14ac:dyDescent="0.25">
      <c r="BU166142" s="169"/>
      <c r="BV166142" s="170"/>
      <c r="BW166142" s="170"/>
      <c r="BX166142" s="171"/>
      <c r="BY166142" s="171"/>
    </row>
    <row r="166143" spans="73:77" x14ac:dyDescent="0.25">
      <c r="BU166143" s="169"/>
      <c r="BV166143" s="170"/>
      <c r="BW166143" s="170"/>
      <c r="BX166143" s="171"/>
      <c r="BY166143" s="171"/>
    </row>
    <row r="166144" spans="73:77" x14ac:dyDescent="0.25">
      <c r="BU166144" s="169"/>
      <c r="BV166144" s="170"/>
      <c r="BW166144" s="170"/>
      <c r="BX166144" s="171"/>
      <c r="BY166144" s="171"/>
    </row>
    <row r="166145" spans="73:77" x14ac:dyDescent="0.25">
      <c r="BU166145" s="169"/>
      <c r="BV166145" s="170"/>
      <c r="BW166145" s="170"/>
      <c r="BX166145" s="171"/>
      <c r="BY166145" s="171"/>
    </row>
    <row r="166146" spans="73:77" x14ac:dyDescent="0.25">
      <c r="BU166146" s="169"/>
      <c r="BV166146" s="170"/>
      <c r="BW166146" s="170"/>
      <c r="BX166146" s="171"/>
      <c r="BY166146" s="171"/>
    </row>
    <row r="166147" spans="73:77" x14ac:dyDescent="0.25">
      <c r="BU166147" s="169"/>
      <c r="BV166147" s="170"/>
      <c r="BW166147" s="170"/>
      <c r="BX166147" s="171"/>
      <c r="BY166147" s="171"/>
    </row>
    <row r="166148" spans="73:77" x14ac:dyDescent="0.25">
      <c r="BU166148" s="169"/>
      <c r="BV166148" s="170"/>
      <c r="BW166148" s="170"/>
      <c r="BX166148" s="171"/>
      <c r="BY166148" s="171"/>
    </row>
    <row r="166149" spans="73:77" x14ac:dyDescent="0.25">
      <c r="BU166149" s="169"/>
      <c r="BV166149" s="170"/>
      <c r="BW166149" s="170"/>
      <c r="BX166149" s="171"/>
      <c r="BY166149" s="171"/>
    </row>
    <row r="166150" spans="73:77" x14ac:dyDescent="0.25">
      <c r="BU166150" s="169"/>
      <c r="BV166150" s="170"/>
      <c r="BW166150" s="170"/>
      <c r="BX166150" s="171"/>
      <c r="BY166150" s="171"/>
    </row>
    <row r="166151" spans="73:77" x14ac:dyDescent="0.25">
      <c r="BU166151" s="169"/>
      <c r="BV166151" s="170"/>
      <c r="BW166151" s="170"/>
      <c r="BX166151" s="171"/>
      <c r="BY166151" s="171"/>
    </row>
    <row r="166152" spans="73:77" x14ac:dyDescent="0.25">
      <c r="BU166152" s="169"/>
      <c r="BV166152" s="170"/>
      <c r="BW166152" s="170"/>
      <c r="BX166152" s="171"/>
      <c r="BY166152" s="171"/>
    </row>
    <row r="166153" spans="73:77" x14ac:dyDescent="0.25">
      <c r="BU166153" s="169"/>
      <c r="BV166153" s="170"/>
      <c r="BW166153" s="170"/>
      <c r="BX166153" s="171"/>
      <c r="BY166153" s="171"/>
    </row>
    <row r="166154" spans="73:77" x14ac:dyDescent="0.25">
      <c r="BU166154" s="169"/>
      <c r="BV166154" s="170"/>
      <c r="BW166154" s="170"/>
      <c r="BX166154" s="171"/>
      <c r="BY166154" s="171"/>
    </row>
    <row r="166155" spans="73:77" x14ac:dyDescent="0.25">
      <c r="BU166155" s="169"/>
      <c r="BV166155" s="170"/>
      <c r="BW166155" s="170"/>
      <c r="BX166155" s="171"/>
      <c r="BY166155" s="171"/>
    </row>
    <row r="166156" spans="73:77" x14ac:dyDescent="0.25">
      <c r="BU166156" s="169"/>
      <c r="BV166156" s="170"/>
      <c r="BW166156" s="170"/>
      <c r="BX166156" s="171"/>
      <c r="BY166156" s="171"/>
    </row>
    <row r="166157" spans="73:77" x14ac:dyDescent="0.25">
      <c r="BU166157" s="169"/>
      <c r="BV166157" s="170"/>
      <c r="BW166157" s="170"/>
      <c r="BX166157" s="171"/>
      <c r="BY166157" s="171"/>
    </row>
    <row r="166158" spans="73:77" x14ac:dyDescent="0.25">
      <c r="BU166158" s="169"/>
      <c r="BV166158" s="170"/>
      <c r="BW166158" s="170"/>
      <c r="BX166158" s="171"/>
      <c r="BY166158" s="171"/>
    </row>
    <row r="166159" spans="73:77" x14ac:dyDescent="0.25">
      <c r="BU166159" s="169"/>
      <c r="BV166159" s="170"/>
      <c r="BW166159" s="170"/>
      <c r="BX166159" s="171"/>
      <c r="BY166159" s="171"/>
    </row>
    <row r="166160" spans="73:77" x14ac:dyDescent="0.25">
      <c r="BU166160" s="169"/>
      <c r="BV166160" s="170"/>
      <c r="BW166160" s="170"/>
      <c r="BX166160" s="171"/>
      <c r="BY166160" s="171"/>
    </row>
    <row r="166161" spans="73:77" x14ac:dyDescent="0.25">
      <c r="BU166161" s="169"/>
      <c r="BV166161" s="170"/>
      <c r="BW166161" s="170"/>
      <c r="BX166161" s="171"/>
      <c r="BY166161" s="171"/>
    </row>
    <row r="166162" spans="73:77" x14ac:dyDescent="0.25">
      <c r="BU166162" s="169"/>
      <c r="BV166162" s="170"/>
      <c r="BW166162" s="170"/>
      <c r="BX166162" s="171"/>
      <c r="BY166162" s="171"/>
    </row>
    <row r="166163" spans="73:77" x14ac:dyDescent="0.25">
      <c r="BU166163" s="169"/>
      <c r="BV166163" s="170"/>
      <c r="BW166163" s="170"/>
      <c r="BX166163" s="171"/>
      <c r="BY166163" s="171"/>
    </row>
    <row r="166164" spans="73:77" x14ac:dyDescent="0.25">
      <c r="BU166164" s="169"/>
      <c r="BV166164" s="170"/>
      <c r="BW166164" s="170"/>
      <c r="BX166164" s="171"/>
      <c r="BY166164" s="171"/>
    </row>
    <row r="166165" spans="73:77" x14ac:dyDescent="0.25">
      <c r="BU166165" s="169"/>
      <c r="BV166165" s="170"/>
      <c r="BW166165" s="170"/>
      <c r="BX166165" s="171"/>
      <c r="BY166165" s="171"/>
    </row>
    <row r="166166" spans="73:77" x14ac:dyDescent="0.25">
      <c r="BU166166" s="169"/>
      <c r="BV166166" s="170"/>
      <c r="BW166166" s="170"/>
      <c r="BX166166" s="171"/>
      <c r="BY166166" s="171"/>
    </row>
    <row r="166167" spans="73:77" x14ac:dyDescent="0.25">
      <c r="BU166167" s="169"/>
      <c r="BV166167" s="170"/>
      <c r="BW166167" s="170"/>
      <c r="BX166167" s="171"/>
      <c r="BY166167" s="171"/>
    </row>
    <row r="166168" spans="73:77" x14ac:dyDescent="0.25">
      <c r="BU166168" s="169"/>
      <c r="BV166168" s="170"/>
      <c r="BW166168" s="170"/>
      <c r="BX166168" s="171"/>
      <c r="BY166168" s="171"/>
    </row>
    <row r="166169" spans="73:77" x14ac:dyDescent="0.25">
      <c r="BU166169" s="169"/>
      <c r="BV166169" s="170"/>
      <c r="BW166169" s="170"/>
      <c r="BX166169" s="171"/>
      <c r="BY166169" s="171"/>
    </row>
    <row r="166170" spans="73:77" x14ac:dyDescent="0.25">
      <c r="BU166170" s="169"/>
      <c r="BV166170" s="170"/>
      <c r="BW166170" s="170"/>
      <c r="BX166170" s="171"/>
      <c r="BY166170" s="171"/>
    </row>
    <row r="166171" spans="73:77" x14ac:dyDescent="0.25">
      <c r="BU166171" s="169"/>
      <c r="BV166171" s="170"/>
      <c r="BW166171" s="170"/>
      <c r="BX166171" s="171"/>
      <c r="BY166171" s="171"/>
    </row>
    <row r="166172" spans="73:77" x14ac:dyDescent="0.25">
      <c r="BU166172" s="169"/>
      <c r="BV166172" s="170"/>
      <c r="BW166172" s="170"/>
      <c r="BX166172" s="171"/>
      <c r="BY166172" s="171"/>
    </row>
    <row r="166173" spans="73:77" x14ac:dyDescent="0.25">
      <c r="BU166173" s="169"/>
      <c r="BV166173" s="170"/>
      <c r="BW166173" s="170"/>
      <c r="BX166173" s="171"/>
      <c r="BY166173" s="171"/>
    </row>
    <row r="166174" spans="73:77" x14ac:dyDescent="0.25">
      <c r="BU166174" s="169"/>
      <c r="BV166174" s="170"/>
      <c r="BW166174" s="170"/>
      <c r="BX166174" s="171"/>
      <c r="BY166174" s="171"/>
    </row>
    <row r="166175" spans="73:77" x14ac:dyDescent="0.25">
      <c r="BU166175" s="169"/>
      <c r="BV166175" s="170"/>
      <c r="BW166175" s="170"/>
      <c r="BX166175" s="171"/>
      <c r="BY166175" s="171"/>
    </row>
    <row r="166176" spans="73:77" x14ac:dyDescent="0.25">
      <c r="BU166176" s="169"/>
      <c r="BV166176" s="170"/>
      <c r="BW166176" s="170"/>
      <c r="BX166176" s="171"/>
      <c r="BY166176" s="171"/>
    </row>
    <row r="166177" spans="73:77" x14ac:dyDescent="0.25">
      <c r="BU166177" s="169"/>
      <c r="BV166177" s="170"/>
      <c r="BW166177" s="170"/>
      <c r="BX166177" s="171"/>
      <c r="BY166177" s="171"/>
    </row>
    <row r="166178" spans="73:77" x14ac:dyDescent="0.25">
      <c r="BU166178" s="169"/>
      <c r="BV166178" s="170"/>
      <c r="BW166178" s="170"/>
      <c r="BX166178" s="171"/>
      <c r="BY166178" s="171"/>
    </row>
    <row r="166179" spans="73:77" x14ac:dyDescent="0.25">
      <c r="BU166179" s="169"/>
      <c r="BV166179" s="170"/>
      <c r="BW166179" s="170"/>
      <c r="BX166179" s="171"/>
      <c r="BY166179" s="171"/>
    </row>
    <row r="166180" spans="73:77" x14ac:dyDescent="0.25">
      <c r="BU166180" s="169"/>
      <c r="BV166180" s="170"/>
      <c r="BW166180" s="170"/>
      <c r="BX166180" s="171"/>
      <c r="BY166180" s="171"/>
    </row>
    <row r="166181" spans="73:77" x14ac:dyDescent="0.25">
      <c r="BU166181" s="169"/>
      <c r="BV166181" s="170"/>
      <c r="BW166181" s="170"/>
      <c r="BX166181" s="171"/>
      <c r="BY166181" s="171"/>
    </row>
    <row r="166182" spans="73:77" x14ac:dyDescent="0.25">
      <c r="BU166182" s="169"/>
      <c r="BV166182" s="170"/>
      <c r="BW166182" s="170"/>
      <c r="BX166182" s="171"/>
      <c r="BY166182" s="171"/>
    </row>
    <row r="166183" spans="73:77" x14ac:dyDescent="0.25">
      <c r="BU166183" s="169"/>
      <c r="BV166183" s="170"/>
      <c r="BW166183" s="170"/>
      <c r="BX166183" s="171"/>
      <c r="BY166183" s="171"/>
    </row>
    <row r="166184" spans="73:77" x14ac:dyDescent="0.25">
      <c r="BU166184" s="169"/>
      <c r="BV166184" s="170"/>
      <c r="BW166184" s="170"/>
      <c r="BX166184" s="171"/>
      <c r="BY166184" s="171"/>
    </row>
    <row r="166185" spans="73:77" x14ac:dyDescent="0.25">
      <c r="BU166185" s="169"/>
      <c r="BV166185" s="170"/>
      <c r="BW166185" s="170"/>
      <c r="BX166185" s="171"/>
      <c r="BY166185" s="171"/>
    </row>
    <row r="166186" spans="73:77" x14ac:dyDescent="0.25">
      <c r="BU166186" s="169"/>
      <c r="BV166186" s="170"/>
      <c r="BW166186" s="170"/>
      <c r="BX166186" s="171"/>
      <c r="BY166186" s="171"/>
    </row>
    <row r="166187" spans="73:77" x14ac:dyDescent="0.25">
      <c r="BU166187" s="169"/>
      <c r="BV166187" s="170"/>
      <c r="BW166187" s="170"/>
      <c r="BX166187" s="171"/>
      <c r="BY166187" s="171"/>
    </row>
    <row r="166188" spans="73:77" x14ac:dyDescent="0.25">
      <c r="BU166188" s="169"/>
      <c r="BV166188" s="170"/>
      <c r="BW166188" s="170"/>
      <c r="BX166188" s="171"/>
      <c r="BY166188" s="171"/>
    </row>
    <row r="166189" spans="73:77" x14ac:dyDescent="0.25">
      <c r="BU166189" s="169"/>
      <c r="BV166189" s="170"/>
      <c r="BW166189" s="170"/>
      <c r="BX166189" s="171"/>
      <c r="BY166189" s="171"/>
    </row>
    <row r="166190" spans="73:77" x14ac:dyDescent="0.25">
      <c r="BU166190" s="169"/>
      <c r="BV166190" s="170"/>
      <c r="BW166190" s="170"/>
      <c r="BX166190" s="171"/>
      <c r="BY166190" s="171"/>
    </row>
    <row r="166191" spans="73:77" x14ac:dyDescent="0.25">
      <c r="BU166191" s="169"/>
      <c r="BV166191" s="170"/>
      <c r="BW166191" s="170"/>
      <c r="BX166191" s="171"/>
      <c r="BY166191" s="171"/>
    </row>
    <row r="166192" spans="73:77" x14ac:dyDescent="0.25">
      <c r="BU166192" s="169"/>
      <c r="BV166192" s="170"/>
      <c r="BW166192" s="170"/>
      <c r="BX166192" s="171"/>
      <c r="BY166192" s="171"/>
    </row>
    <row r="166193" spans="73:77" x14ac:dyDescent="0.25">
      <c r="BU166193" s="169"/>
      <c r="BV166193" s="170"/>
      <c r="BW166193" s="170"/>
      <c r="BX166193" s="171"/>
      <c r="BY166193" s="171"/>
    </row>
    <row r="166194" spans="73:77" x14ac:dyDescent="0.25">
      <c r="BU166194" s="169"/>
      <c r="BV166194" s="170"/>
      <c r="BW166194" s="170"/>
      <c r="BX166194" s="171"/>
      <c r="BY166194" s="171"/>
    </row>
    <row r="166195" spans="73:77" x14ac:dyDescent="0.25">
      <c r="BU166195" s="169"/>
      <c r="BV166195" s="170"/>
      <c r="BW166195" s="170"/>
      <c r="BX166195" s="171"/>
      <c r="BY166195" s="171"/>
    </row>
    <row r="166196" spans="73:77" x14ac:dyDescent="0.25">
      <c r="BU166196" s="169"/>
      <c r="BV166196" s="170"/>
      <c r="BW166196" s="170"/>
      <c r="BX166196" s="171"/>
      <c r="BY166196" s="171"/>
    </row>
    <row r="166197" spans="73:77" x14ac:dyDescent="0.25">
      <c r="BU166197" s="169"/>
      <c r="BV166197" s="170"/>
      <c r="BW166197" s="170"/>
      <c r="BX166197" s="171"/>
      <c r="BY166197" s="171"/>
    </row>
    <row r="166198" spans="73:77" x14ac:dyDescent="0.25">
      <c r="BU166198" s="169"/>
      <c r="BV166198" s="170"/>
      <c r="BW166198" s="170"/>
      <c r="BX166198" s="171"/>
      <c r="BY166198" s="171"/>
    </row>
    <row r="166199" spans="73:77" x14ac:dyDescent="0.25">
      <c r="BU166199" s="169"/>
      <c r="BV166199" s="170"/>
      <c r="BW166199" s="170"/>
      <c r="BX166199" s="171"/>
      <c r="BY166199" s="171"/>
    </row>
    <row r="166200" spans="73:77" x14ac:dyDescent="0.25">
      <c r="BU166200" s="169"/>
      <c r="BV166200" s="170"/>
      <c r="BW166200" s="170"/>
      <c r="BX166200" s="171"/>
      <c r="BY166200" s="171"/>
    </row>
    <row r="166201" spans="73:77" x14ac:dyDescent="0.25">
      <c r="BU166201" s="169"/>
      <c r="BV166201" s="170"/>
      <c r="BW166201" s="170"/>
      <c r="BX166201" s="171"/>
      <c r="BY166201" s="171"/>
    </row>
    <row r="166202" spans="73:77" x14ac:dyDescent="0.25">
      <c r="BU166202" s="169"/>
      <c r="BV166202" s="170"/>
      <c r="BW166202" s="170"/>
      <c r="BX166202" s="171"/>
      <c r="BY166202" s="171"/>
    </row>
    <row r="166203" spans="73:77" x14ac:dyDescent="0.25">
      <c r="BU166203" s="169"/>
      <c r="BV166203" s="170"/>
      <c r="BW166203" s="170"/>
      <c r="BX166203" s="171"/>
      <c r="BY166203" s="171"/>
    </row>
    <row r="166204" spans="73:77" x14ac:dyDescent="0.25">
      <c r="BU166204" s="169"/>
      <c r="BV166204" s="170"/>
      <c r="BW166204" s="170"/>
      <c r="BX166204" s="171"/>
      <c r="BY166204" s="171"/>
    </row>
    <row r="166205" spans="73:77" x14ac:dyDescent="0.25">
      <c r="BU166205" s="169"/>
      <c r="BV166205" s="170"/>
      <c r="BW166205" s="170"/>
      <c r="BX166205" s="171"/>
      <c r="BY166205" s="171"/>
    </row>
    <row r="166206" spans="73:77" x14ac:dyDescent="0.25">
      <c r="BU166206" s="169"/>
      <c r="BV166206" s="170"/>
      <c r="BW166206" s="170"/>
      <c r="BX166206" s="171"/>
      <c r="BY166206" s="171"/>
    </row>
    <row r="166207" spans="73:77" x14ac:dyDescent="0.25">
      <c r="BU166207" s="169"/>
      <c r="BV166207" s="170"/>
      <c r="BW166207" s="170"/>
      <c r="BX166207" s="171"/>
      <c r="BY166207" s="171"/>
    </row>
    <row r="166208" spans="73:77" x14ac:dyDescent="0.25">
      <c r="BU166208" s="169"/>
      <c r="BV166208" s="170"/>
      <c r="BW166208" s="170"/>
      <c r="BX166208" s="171"/>
      <c r="BY166208" s="171"/>
    </row>
    <row r="166209" spans="73:77" x14ac:dyDescent="0.25">
      <c r="BU166209" s="169"/>
      <c r="BV166209" s="170"/>
      <c r="BW166209" s="170"/>
      <c r="BX166209" s="171"/>
      <c r="BY166209" s="171"/>
    </row>
    <row r="166210" spans="73:77" x14ac:dyDescent="0.25">
      <c r="BU166210" s="169"/>
      <c r="BV166210" s="170"/>
      <c r="BW166210" s="170"/>
      <c r="BX166210" s="171"/>
      <c r="BY166210" s="171"/>
    </row>
    <row r="166211" spans="73:77" x14ac:dyDescent="0.25">
      <c r="BU166211" s="169"/>
      <c r="BV166211" s="170"/>
      <c r="BW166211" s="170"/>
      <c r="BX166211" s="171"/>
      <c r="BY166211" s="171"/>
    </row>
    <row r="166212" spans="73:77" x14ac:dyDescent="0.25">
      <c r="BU166212" s="169"/>
      <c r="BV166212" s="170"/>
      <c r="BW166212" s="170"/>
      <c r="BX166212" s="171"/>
      <c r="BY166212" s="171"/>
    </row>
    <row r="166213" spans="73:77" x14ac:dyDescent="0.25">
      <c r="BU166213" s="169"/>
      <c r="BV166213" s="170"/>
      <c r="BW166213" s="170"/>
      <c r="BX166213" s="171"/>
      <c r="BY166213" s="171"/>
    </row>
    <row r="166214" spans="73:77" x14ac:dyDescent="0.25">
      <c r="BU166214" s="169"/>
      <c r="BV166214" s="170"/>
      <c r="BW166214" s="170"/>
      <c r="BX166214" s="171"/>
      <c r="BY166214" s="171"/>
    </row>
    <row r="166215" spans="73:77" x14ac:dyDescent="0.25">
      <c r="BU166215" s="169"/>
      <c r="BV166215" s="170"/>
      <c r="BW166215" s="170"/>
      <c r="BX166215" s="171"/>
      <c r="BY166215" s="171"/>
    </row>
    <row r="166216" spans="73:77" x14ac:dyDescent="0.25">
      <c r="BU166216" s="169"/>
      <c r="BV166216" s="170"/>
      <c r="BW166216" s="170"/>
      <c r="BX166216" s="171"/>
      <c r="BY166216" s="171"/>
    </row>
    <row r="166217" spans="73:77" x14ac:dyDescent="0.25">
      <c r="BU166217" s="169"/>
      <c r="BV166217" s="170"/>
      <c r="BW166217" s="170"/>
      <c r="BX166217" s="171"/>
      <c r="BY166217" s="171"/>
    </row>
    <row r="166218" spans="73:77" x14ac:dyDescent="0.25">
      <c r="BU166218" s="169"/>
      <c r="BV166218" s="170"/>
      <c r="BW166218" s="170"/>
      <c r="BX166218" s="171"/>
      <c r="BY166218" s="171"/>
    </row>
    <row r="166219" spans="73:77" x14ac:dyDescent="0.25">
      <c r="BU166219" s="169"/>
      <c r="BV166219" s="170"/>
      <c r="BW166219" s="170"/>
      <c r="BX166219" s="171"/>
      <c r="BY166219" s="171"/>
    </row>
    <row r="166220" spans="73:77" x14ac:dyDescent="0.25">
      <c r="BU166220" s="169"/>
      <c r="BV166220" s="170"/>
      <c r="BW166220" s="170"/>
      <c r="BX166220" s="171"/>
      <c r="BY166220" s="171"/>
    </row>
    <row r="166221" spans="73:77" x14ac:dyDescent="0.25">
      <c r="BU166221" s="169"/>
      <c r="BV166221" s="170"/>
      <c r="BW166221" s="170"/>
      <c r="BX166221" s="171"/>
      <c r="BY166221" s="171"/>
    </row>
    <row r="166222" spans="73:77" x14ac:dyDescent="0.25">
      <c r="BU166222" s="169"/>
      <c r="BV166222" s="170"/>
      <c r="BW166222" s="170"/>
      <c r="BX166222" s="171"/>
      <c r="BY166222" s="171"/>
    </row>
    <row r="166223" spans="73:77" x14ac:dyDescent="0.25">
      <c r="BU166223" s="169"/>
      <c r="BV166223" s="170"/>
      <c r="BW166223" s="170"/>
      <c r="BX166223" s="171"/>
      <c r="BY166223" s="171"/>
    </row>
    <row r="166224" spans="73:77" x14ac:dyDescent="0.25">
      <c r="BU166224" s="169"/>
      <c r="BV166224" s="170"/>
      <c r="BW166224" s="170"/>
      <c r="BX166224" s="171"/>
      <c r="BY166224" s="171"/>
    </row>
    <row r="166225" spans="73:77" x14ac:dyDescent="0.25">
      <c r="BU166225" s="169"/>
      <c r="BV166225" s="170"/>
      <c r="BW166225" s="170"/>
      <c r="BX166225" s="171"/>
      <c r="BY166225" s="171"/>
    </row>
    <row r="166226" spans="73:77" x14ac:dyDescent="0.25">
      <c r="BU166226" s="169"/>
      <c r="BV166226" s="170"/>
      <c r="BW166226" s="170"/>
      <c r="BX166226" s="171"/>
      <c r="BY166226" s="171"/>
    </row>
    <row r="166227" spans="73:77" x14ac:dyDescent="0.25">
      <c r="BU166227" s="169"/>
      <c r="BV166227" s="170"/>
      <c r="BW166227" s="170"/>
      <c r="BX166227" s="171"/>
      <c r="BY166227" s="171"/>
    </row>
    <row r="166228" spans="73:77" x14ac:dyDescent="0.25">
      <c r="BU166228" s="169"/>
      <c r="BV166228" s="170"/>
      <c r="BW166228" s="170"/>
      <c r="BX166228" s="171"/>
      <c r="BY166228" s="171"/>
    </row>
    <row r="166229" spans="73:77" x14ac:dyDescent="0.25">
      <c r="BU166229" s="169"/>
      <c r="BV166229" s="170"/>
      <c r="BW166229" s="170"/>
      <c r="BX166229" s="171"/>
      <c r="BY166229" s="171"/>
    </row>
    <row r="166230" spans="73:77" x14ac:dyDescent="0.25">
      <c r="BU166230" s="169"/>
      <c r="BV166230" s="170"/>
      <c r="BW166230" s="170"/>
      <c r="BX166230" s="171"/>
      <c r="BY166230" s="171"/>
    </row>
    <row r="166231" spans="73:77" x14ac:dyDescent="0.25">
      <c r="BU166231" s="169"/>
      <c r="BV166231" s="170"/>
      <c r="BW166231" s="170"/>
      <c r="BX166231" s="171"/>
      <c r="BY166231" s="171"/>
    </row>
    <row r="166232" spans="73:77" x14ac:dyDescent="0.25">
      <c r="BU166232" s="169"/>
      <c r="BV166232" s="170"/>
      <c r="BW166232" s="170"/>
      <c r="BX166232" s="171"/>
      <c r="BY166232" s="171"/>
    </row>
    <row r="166233" spans="73:77" x14ac:dyDescent="0.25">
      <c r="BU166233" s="169"/>
      <c r="BV166233" s="170"/>
      <c r="BW166233" s="170"/>
      <c r="BX166233" s="171"/>
      <c r="BY166233" s="171"/>
    </row>
    <row r="166234" spans="73:77" x14ac:dyDescent="0.25">
      <c r="BU166234" s="169"/>
      <c r="BV166234" s="170"/>
      <c r="BW166234" s="170"/>
      <c r="BX166234" s="171"/>
      <c r="BY166234" s="171"/>
    </row>
    <row r="166235" spans="73:77" x14ac:dyDescent="0.25">
      <c r="BU166235" s="169"/>
      <c r="BV166235" s="170"/>
      <c r="BW166235" s="170"/>
      <c r="BX166235" s="171"/>
      <c r="BY166235" s="171"/>
    </row>
    <row r="166236" spans="73:77" x14ac:dyDescent="0.25">
      <c r="BU166236" s="169"/>
      <c r="BV166236" s="170"/>
      <c r="BW166236" s="170"/>
      <c r="BX166236" s="171"/>
      <c r="BY166236" s="171"/>
    </row>
    <row r="166237" spans="73:77" x14ac:dyDescent="0.25">
      <c r="BU166237" s="169"/>
      <c r="BV166237" s="170"/>
      <c r="BW166237" s="170"/>
      <c r="BX166237" s="171"/>
      <c r="BY166237" s="171"/>
    </row>
    <row r="166238" spans="73:77" x14ac:dyDescent="0.25">
      <c r="BU166238" s="169"/>
      <c r="BV166238" s="170"/>
      <c r="BW166238" s="170"/>
      <c r="BX166238" s="171"/>
      <c r="BY166238" s="171"/>
    </row>
    <row r="166239" spans="73:77" x14ac:dyDescent="0.25">
      <c r="BU166239" s="169"/>
      <c r="BV166239" s="170"/>
      <c r="BW166239" s="170"/>
      <c r="BX166239" s="171"/>
      <c r="BY166239" s="171"/>
    </row>
    <row r="166240" spans="73:77" x14ac:dyDescent="0.25">
      <c r="BU166240" s="169"/>
      <c r="BV166240" s="170"/>
      <c r="BW166240" s="170"/>
      <c r="BX166240" s="171"/>
      <c r="BY166240" s="171"/>
    </row>
    <row r="166241" spans="73:77" x14ac:dyDescent="0.25">
      <c r="BU166241" s="169"/>
      <c r="BV166241" s="170"/>
      <c r="BW166241" s="170"/>
      <c r="BX166241" s="171"/>
      <c r="BY166241" s="171"/>
    </row>
    <row r="166242" spans="73:77" x14ac:dyDescent="0.25">
      <c r="BU166242" s="169"/>
      <c r="BV166242" s="170"/>
      <c r="BW166242" s="170"/>
      <c r="BX166242" s="171"/>
      <c r="BY166242" s="171"/>
    </row>
    <row r="166243" spans="73:77" x14ac:dyDescent="0.25">
      <c r="BU166243" s="169"/>
      <c r="BV166243" s="170"/>
      <c r="BW166243" s="170"/>
      <c r="BX166243" s="171"/>
      <c r="BY166243" s="171"/>
    </row>
    <row r="166244" spans="73:77" x14ac:dyDescent="0.25">
      <c r="BU166244" s="169"/>
      <c r="BV166244" s="170"/>
      <c r="BW166244" s="170"/>
      <c r="BX166244" s="171"/>
      <c r="BY166244" s="171"/>
    </row>
    <row r="166245" spans="73:77" x14ac:dyDescent="0.25">
      <c r="BU166245" s="169"/>
      <c r="BV166245" s="170"/>
      <c r="BW166245" s="170"/>
      <c r="BX166245" s="171"/>
      <c r="BY166245" s="171"/>
    </row>
    <row r="166246" spans="73:77" x14ac:dyDescent="0.25">
      <c r="BU166246" s="169"/>
      <c r="BV166246" s="170"/>
      <c r="BW166246" s="170"/>
      <c r="BX166246" s="171"/>
      <c r="BY166246" s="171"/>
    </row>
    <row r="166247" spans="73:77" x14ac:dyDescent="0.25">
      <c r="BU166247" s="169"/>
      <c r="BV166247" s="170"/>
      <c r="BW166247" s="170"/>
      <c r="BX166247" s="171"/>
      <c r="BY166247" s="171"/>
    </row>
    <row r="166248" spans="73:77" x14ac:dyDescent="0.25">
      <c r="BU166248" s="169"/>
      <c r="BV166248" s="170"/>
      <c r="BW166248" s="170"/>
      <c r="BX166248" s="171"/>
      <c r="BY166248" s="171"/>
    </row>
    <row r="166249" spans="73:77" x14ac:dyDescent="0.25">
      <c r="BU166249" s="169"/>
      <c r="BV166249" s="170"/>
      <c r="BW166249" s="170"/>
      <c r="BX166249" s="171"/>
      <c r="BY166249" s="171"/>
    </row>
    <row r="166250" spans="73:77" x14ac:dyDescent="0.25">
      <c r="BU166250" s="169"/>
      <c r="BV166250" s="170"/>
      <c r="BW166250" s="170"/>
      <c r="BX166250" s="171"/>
      <c r="BY166250" s="171"/>
    </row>
    <row r="166251" spans="73:77" x14ac:dyDescent="0.25">
      <c r="BU166251" s="169"/>
      <c r="BV166251" s="170"/>
      <c r="BW166251" s="170"/>
      <c r="BX166251" s="171"/>
      <c r="BY166251" s="171"/>
    </row>
    <row r="166252" spans="73:77" x14ac:dyDescent="0.25">
      <c r="BU166252" s="169"/>
      <c r="BV166252" s="170"/>
      <c r="BW166252" s="170"/>
      <c r="BX166252" s="171"/>
      <c r="BY166252" s="171"/>
    </row>
    <row r="166253" spans="73:77" x14ac:dyDescent="0.25">
      <c r="BU166253" s="169"/>
      <c r="BV166253" s="170"/>
      <c r="BW166253" s="170"/>
      <c r="BX166253" s="171"/>
      <c r="BY166253" s="171"/>
    </row>
    <row r="166254" spans="73:77" x14ac:dyDescent="0.25">
      <c r="BU166254" s="169"/>
      <c r="BV166254" s="170"/>
      <c r="BW166254" s="170"/>
      <c r="BX166254" s="171"/>
      <c r="BY166254" s="171"/>
    </row>
    <row r="166255" spans="73:77" x14ac:dyDescent="0.25">
      <c r="BU166255" s="169"/>
      <c r="BV166255" s="170"/>
      <c r="BW166255" s="170"/>
      <c r="BX166255" s="171"/>
      <c r="BY166255" s="171"/>
    </row>
    <row r="166256" spans="73:77" x14ac:dyDescent="0.25">
      <c r="BU166256" s="169"/>
      <c r="BV166256" s="170"/>
      <c r="BW166256" s="170"/>
      <c r="BX166256" s="171"/>
      <c r="BY166256" s="171"/>
    </row>
    <row r="166257" spans="73:77" x14ac:dyDescent="0.25">
      <c r="BU166257" s="169"/>
      <c r="BV166257" s="170"/>
      <c r="BW166257" s="170"/>
      <c r="BX166257" s="171"/>
      <c r="BY166257" s="171"/>
    </row>
    <row r="166258" spans="73:77" x14ac:dyDescent="0.25">
      <c r="BU166258" s="169"/>
      <c r="BV166258" s="170"/>
      <c r="BW166258" s="170"/>
      <c r="BX166258" s="171"/>
      <c r="BY166258" s="171"/>
    </row>
    <row r="166259" spans="73:77" x14ac:dyDescent="0.25">
      <c r="BU166259" s="169"/>
      <c r="BV166259" s="170"/>
      <c r="BW166259" s="170"/>
      <c r="BX166259" s="171"/>
      <c r="BY166259" s="171"/>
    </row>
    <row r="166260" spans="73:77" x14ac:dyDescent="0.25">
      <c r="BU166260" s="169"/>
      <c r="BV166260" s="170"/>
      <c r="BW166260" s="170"/>
      <c r="BX166260" s="171"/>
      <c r="BY166260" s="171"/>
    </row>
    <row r="166261" spans="73:77" x14ac:dyDescent="0.25">
      <c r="BU166261" s="169"/>
      <c r="BV166261" s="170"/>
      <c r="BW166261" s="170"/>
      <c r="BX166261" s="171"/>
      <c r="BY166261" s="171"/>
    </row>
    <row r="166262" spans="73:77" x14ac:dyDescent="0.25">
      <c r="BU166262" s="169"/>
      <c r="BV166262" s="170"/>
      <c r="BW166262" s="170"/>
      <c r="BX166262" s="171"/>
      <c r="BY166262" s="171"/>
    </row>
    <row r="166263" spans="73:77" x14ac:dyDescent="0.25">
      <c r="BU166263" s="169"/>
      <c r="BV166263" s="170"/>
      <c r="BW166263" s="170"/>
      <c r="BX166263" s="171"/>
      <c r="BY166263" s="171"/>
    </row>
    <row r="166264" spans="73:77" x14ac:dyDescent="0.25">
      <c r="BU166264" s="169"/>
      <c r="BV166264" s="170"/>
      <c r="BW166264" s="170"/>
      <c r="BX166264" s="171"/>
      <c r="BY166264" s="171"/>
    </row>
    <row r="166265" spans="73:77" x14ac:dyDescent="0.25">
      <c r="BU166265" s="169"/>
      <c r="BV166265" s="170"/>
      <c r="BW166265" s="170"/>
      <c r="BX166265" s="171"/>
      <c r="BY166265" s="171"/>
    </row>
    <row r="166266" spans="73:77" x14ac:dyDescent="0.25">
      <c r="BU166266" s="169"/>
      <c r="BV166266" s="170"/>
      <c r="BW166266" s="170"/>
      <c r="BX166266" s="171"/>
      <c r="BY166266" s="171"/>
    </row>
    <row r="166267" spans="73:77" x14ac:dyDescent="0.25">
      <c r="BU166267" s="169"/>
      <c r="BV166267" s="170"/>
      <c r="BW166267" s="170"/>
      <c r="BX166267" s="171"/>
      <c r="BY166267" s="171"/>
    </row>
    <row r="166268" spans="73:77" x14ac:dyDescent="0.25">
      <c r="BU166268" s="169"/>
      <c r="BV166268" s="170"/>
      <c r="BW166268" s="170"/>
      <c r="BX166268" s="171"/>
      <c r="BY166268" s="171"/>
    </row>
    <row r="166269" spans="73:77" x14ac:dyDescent="0.25">
      <c r="BU166269" s="169"/>
      <c r="BV166269" s="170"/>
      <c r="BW166269" s="170"/>
      <c r="BX166269" s="171"/>
      <c r="BY166269" s="171"/>
    </row>
    <row r="166270" spans="73:77" x14ac:dyDescent="0.25">
      <c r="BU166270" s="169"/>
      <c r="BV166270" s="170"/>
      <c r="BW166270" s="170"/>
      <c r="BX166270" s="171"/>
      <c r="BY166270" s="171"/>
    </row>
    <row r="166271" spans="73:77" x14ac:dyDescent="0.25">
      <c r="BU166271" s="169"/>
      <c r="BV166271" s="170"/>
      <c r="BW166271" s="170"/>
      <c r="BX166271" s="171"/>
      <c r="BY166271" s="171"/>
    </row>
    <row r="166272" spans="73:77" x14ac:dyDescent="0.25">
      <c r="BU166272" s="169"/>
      <c r="BV166272" s="170"/>
      <c r="BW166272" s="170"/>
      <c r="BX166272" s="171"/>
      <c r="BY166272" s="171"/>
    </row>
    <row r="166273" spans="73:77" x14ac:dyDescent="0.25">
      <c r="BU166273" s="169"/>
      <c r="BV166273" s="170"/>
      <c r="BW166273" s="170"/>
      <c r="BX166273" s="171"/>
      <c r="BY166273" s="171"/>
    </row>
    <row r="166274" spans="73:77" x14ac:dyDescent="0.25">
      <c r="BU166274" s="169"/>
      <c r="BV166274" s="170"/>
      <c r="BW166274" s="170"/>
      <c r="BX166274" s="171"/>
      <c r="BY166274" s="171"/>
    </row>
    <row r="166275" spans="73:77" x14ac:dyDescent="0.25">
      <c r="BU166275" s="169"/>
      <c r="BV166275" s="170"/>
      <c r="BW166275" s="170"/>
      <c r="BX166275" s="171"/>
      <c r="BY166275" s="171"/>
    </row>
    <row r="166276" spans="73:77" x14ac:dyDescent="0.25">
      <c r="BU166276" s="169"/>
      <c r="BV166276" s="170"/>
      <c r="BW166276" s="170"/>
      <c r="BX166276" s="171"/>
      <c r="BY166276" s="171"/>
    </row>
    <row r="166277" spans="73:77" x14ac:dyDescent="0.25">
      <c r="BU166277" s="169"/>
      <c r="BV166277" s="170"/>
      <c r="BW166277" s="170"/>
      <c r="BX166277" s="171"/>
      <c r="BY166277" s="171"/>
    </row>
    <row r="166278" spans="73:77" x14ac:dyDescent="0.25">
      <c r="BU166278" s="169"/>
      <c r="BV166278" s="170"/>
      <c r="BW166278" s="170"/>
      <c r="BX166278" s="171"/>
      <c r="BY166278" s="171"/>
    </row>
    <row r="166279" spans="73:77" x14ac:dyDescent="0.25">
      <c r="BU166279" s="169"/>
      <c r="BV166279" s="170"/>
      <c r="BW166279" s="170"/>
      <c r="BX166279" s="171"/>
      <c r="BY166279" s="171"/>
    </row>
    <row r="166280" spans="73:77" x14ac:dyDescent="0.25">
      <c r="BU166280" s="169"/>
      <c r="BV166280" s="170"/>
      <c r="BW166280" s="170"/>
      <c r="BX166280" s="171"/>
      <c r="BY166280" s="171"/>
    </row>
    <row r="166281" spans="73:77" x14ac:dyDescent="0.25">
      <c r="BU166281" s="169"/>
      <c r="BV166281" s="170"/>
      <c r="BW166281" s="170"/>
      <c r="BX166281" s="171"/>
      <c r="BY166281" s="171"/>
    </row>
    <row r="166282" spans="73:77" x14ac:dyDescent="0.25">
      <c r="BU166282" s="169"/>
      <c r="BV166282" s="170"/>
      <c r="BW166282" s="170"/>
      <c r="BX166282" s="171"/>
      <c r="BY166282" s="171"/>
    </row>
    <row r="166283" spans="73:77" x14ac:dyDescent="0.25">
      <c r="BU166283" s="169"/>
      <c r="BV166283" s="170"/>
      <c r="BW166283" s="170"/>
      <c r="BX166283" s="171"/>
      <c r="BY166283" s="171"/>
    </row>
    <row r="166284" spans="73:77" x14ac:dyDescent="0.25">
      <c r="BU166284" s="169"/>
      <c r="BV166284" s="170"/>
      <c r="BW166284" s="170"/>
      <c r="BX166284" s="171"/>
      <c r="BY166284" s="171"/>
    </row>
    <row r="166285" spans="73:77" x14ac:dyDescent="0.25">
      <c r="BU166285" s="169"/>
      <c r="BV166285" s="170"/>
      <c r="BW166285" s="170"/>
      <c r="BX166285" s="171"/>
      <c r="BY166285" s="171"/>
    </row>
    <row r="166286" spans="73:77" x14ac:dyDescent="0.25">
      <c r="BU166286" s="169"/>
      <c r="BV166286" s="170"/>
      <c r="BW166286" s="170"/>
      <c r="BX166286" s="171"/>
      <c r="BY166286" s="171"/>
    </row>
    <row r="166287" spans="73:77" x14ac:dyDescent="0.25">
      <c r="BU166287" s="169"/>
      <c r="BV166287" s="170"/>
      <c r="BW166287" s="170"/>
      <c r="BX166287" s="171"/>
      <c r="BY166287" s="171"/>
    </row>
    <row r="166288" spans="73:77" x14ac:dyDescent="0.25">
      <c r="BU166288" s="169"/>
      <c r="BV166288" s="170"/>
      <c r="BW166288" s="170"/>
      <c r="BX166288" s="171"/>
      <c r="BY166288" s="171"/>
    </row>
    <row r="166289" spans="73:77" x14ac:dyDescent="0.25">
      <c r="BU166289" s="169"/>
      <c r="BV166289" s="170"/>
      <c r="BW166289" s="170"/>
      <c r="BX166289" s="171"/>
      <c r="BY166289" s="171"/>
    </row>
    <row r="166290" spans="73:77" x14ac:dyDescent="0.25">
      <c r="BU166290" s="169"/>
      <c r="BV166290" s="170"/>
      <c r="BW166290" s="170"/>
      <c r="BX166290" s="171"/>
      <c r="BY166290" s="171"/>
    </row>
    <row r="166291" spans="73:77" x14ac:dyDescent="0.25">
      <c r="BU166291" s="169"/>
      <c r="BV166291" s="170"/>
      <c r="BW166291" s="170"/>
      <c r="BX166291" s="171"/>
      <c r="BY166291" s="171"/>
    </row>
    <row r="166292" spans="73:77" x14ac:dyDescent="0.25">
      <c r="BU166292" s="169"/>
      <c r="BV166292" s="170"/>
      <c r="BW166292" s="170"/>
      <c r="BX166292" s="171"/>
      <c r="BY166292" s="171"/>
    </row>
    <row r="166293" spans="73:77" x14ac:dyDescent="0.25">
      <c r="BU166293" s="169"/>
      <c r="BV166293" s="170"/>
      <c r="BW166293" s="170"/>
      <c r="BX166293" s="171"/>
      <c r="BY166293" s="171"/>
    </row>
    <row r="166294" spans="73:77" x14ac:dyDescent="0.25">
      <c r="BU166294" s="169"/>
      <c r="BV166294" s="170"/>
      <c r="BW166294" s="170"/>
      <c r="BX166294" s="171"/>
      <c r="BY166294" s="171"/>
    </row>
    <row r="166295" spans="73:77" x14ac:dyDescent="0.25">
      <c r="BU166295" s="169"/>
      <c r="BV166295" s="170"/>
      <c r="BW166295" s="170"/>
      <c r="BX166295" s="171"/>
      <c r="BY166295" s="171"/>
    </row>
    <row r="166296" spans="73:77" x14ac:dyDescent="0.25">
      <c r="BU166296" s="169"/>
      <c r="BV166296" s="170"/>
      <c r="BW166296" s="170"/>
      <c r="BX166296" s="171"/>
      <c r="BY166296" s="171"/>
    </row>
    <row r="166297" spans="73:77" x14ac:dyDescent="0.25">
      <c r="BU166297" s="169"/>
      <c r="BV166297" s="170"/>
      <c r="BW166297" s="170"/>
      <c r="BX166297" s="171"/>
      <c r="BY166297" s="171"/>
    </row>
    <row r="166298" spans="73:77" x14ac:dyDescent="0.25">
      <c r="BU166298" s="169"/>
      <c r="BV166298" s="170"/>
      <c r="BW166298" s="170"/>
      <c r="BX166298" s="171"/>
      <c r="BY166298" s="171"/>
    </row>
    <row r="166299" spans="73:77" x14ac:dyDescent="0.25">
      <c r="BU166299" s="169"/>
      <c r="BV166299" s="170"/>
      <c r="BW166299" s="170"/>
      <c r="BX166299" s="171"/>
      <c r="BY166299" s="171"/>
    </row>
    <row r="166300" spans="73:77" x14ac:dyDescent="0.25">
      <c r="BU166300" s="169"/>
      <c r="BV166300" s="170"/>
      <c r="BW166300" s="170"/>
      <c r="BX166300" s="171"/>
      <c r="BY166300" s="171"/>
    </row>
    <row r="166301" spans="73:77" x14ac:dyDescent="0.25">
      <c r="BU166301" s="169"/>
      <c r="BV166301" s="170"/>
      <c r="BW166301" s="170"/>
      <c r="BX166301" s="171"/>
      <c r="BY166301" s="171"/>
    </row>
    <row r="166302" spans="73:77" x14ac:dyDescent="0.25">
      <c r="BU166302" s="169"/>
      <c r="BV166302" s="170"/>
      <c r="BW166302" s="170"/>
      <c r="BX166302" s="171"/>
      <c r="BY166302" s="171"/>
    </row>
    <row r="166303" spans="73:77" x14ac:dyDescent="0.25">
      <c r="BU166303" s="169"/>
      <c r="BV166303" s="170"/>
      <c r="BW166303" s="170"/>
      <c r="BX166303" s="171"/>
      <c r="BY166303" s="171"/>
    </row>
    <row r="166304" spans="73:77" x14ac:dyDescent="0.25">
      <c r="BU166304" s="169"/>
      <c r="BV166304" s="170"/>
      <c r="BW166304" s="170"/>
      <c r="BX166304" s="171"/>
      <c r="BY166304" s="171"/>
    </row>
    <row r="166305" spans="73:77" x14ac:dyDescent="0.25">
      <c r="BU166305" s="169"/>
      <c r="BV166305" s="170"/>
      <c r="BW166305" s="170"/>
      <c r="BX166305" s="171"/>
      <c r="BY166305" s="171"/>
    </row>
    <row r="166306" spans="73:77" x14ac:dyDescent="0.25">
      <c r="BU166306" s="169"/>
      <c r="BV166306" s="170"/>
      <c r="BW166306" s="170"/>
      <c r="BX166306" s="171"/>
      <c r="BY166306" s="171"/>
    </row>
    <row r="166307" spans="73:77" x14ac:dyDescent="0.25">
      <c r="BU166307" s="169"/>
      <c r="BV166307" s="170"/>
      <c r="BW166307" s="170"/>
      <c r="BX166307" s="171"/>
      <c r="BY166307" s="171"/>
    </row>
    <row r="166308" spans="73:77" x14ac:dyDescent="0.25">
      <c r="BU166308" s="169"/>
      <c r="BV166308" s="170"/>
      <c r="BW166308" s="170"/>
      <c r="BX166308" s="171"/>
      <c r="BY166308" s="171"/>
    </row>
    <row r="166309" spans="73:77" x14ac:dyDescent="0.25">
      <c r="BU166309" s="169"/>
      <c r="BV166309" s="170"/>
      <c r="BW166309" s="170"/>
      <c r="BX166309" s="171"/>
      <c r="BY166309" s="171"/>
    </row>
    <row r="166310" spans="73:77" x14ac:dyDescent="0.25">
      <c r="BU166310" s="169"/>
      <c r="BV166310" s="170"/>
      <c r="BW166310" s="170"/>
      <c r="BX166310" s="171"/>
      <c r="BY166310" s="171"/>
    </row>
    <row r="166311" spans="73:77" x14ac:dyDescent="0.25">
      <c r="BU166311" s="169"/>
      <c r="BV166311" s="170"/>
      <c r="BW166311" s="170"/>
      <c r="BX166311" s="171"/>
      <c r="BY166311" s="171"/>
    </row>
    <row r="166312" spans="73:77" x14ac:dyDescent="0.25">
      <c r="BU166312" s="169"/>
      <c r="BV166312" s="170"/>
      <c r="BW166312" s="170"/>
      <c r="BX166312" s="171"/>
      <c r="BY166312" s="171"/>
    </row>
    <row r="166313" spans="73:77" x14ac:dyDescent="0.25">
      <c r="BU166313" s="169"/>
      <c r="BV166313" s="170"/>
      <c r="BW166313" s="170"/>
      <c r="BX166313" s="171"/>
      <c r="BY166313" s="171"/>
    </row>
    <row r="166314" spans="73:77" x14ac:dyDescent="0.25">
      <c r="BU166314" s="169"/>
      <c r="BV166314" s="170"/>
      <c r="BW166314" s="170"/>
      <c r="BX166314" s="171"/>
      <c r="BY166314" s="171"/>
    </row>
    <row r="166315" spans="73:77" x14ac:dyDescent="0.25">
      <c r="BU166315" s="169"/>
      <c r="BV166315" s="170"/>
      <c r="BW166315" s="170"/>
      <c r="BX166315" s="171"/>
      <c r="BY166315" s="171"/>
    </row>
    <row r="166316" spans="73:77" x14ac:dyDescent="0.25">
      <c r="BU166316" s="169"/>
      <c r="BV166316" s="170"/>
      <c r="BW166316" s="170"/>
      <c r="BX166316" s="171"/>
      <c r="BY166316" s="171"/>
    </row>
    <row r="166317" spans="73:77" x14ac:dyDescent="0.25">
      <c r="BU166317" s="169"/>
      <c r="BV166317" s="170"/>
      <c r="BW166317" s="170"/>
      <c r="BX166317" s="171"/>
      <c r="BY166317" s="171"/>
    </row>
    <row r="166318" spans="73:77" x14ac:dyDescent="0.25">
      <c r="BU166318" s="169"/>
      <c r="BV166318" s="170"/>
      <c r="BW166318" s="170"/>
      <c r="BX166318" s="171"/>
      <c r="BY166318" s="171"/>
    </row>
    <row r="166319" spans="73:77" x14ac:dyDescent="0.25">
      <c r="BU166319" s="169"/>
      <c r="BV166319" s="170"/>
      <c r="BW166319" s="170"/>
      <c r="BX166319" s="171"/>
      <c r="BY166319" s="171"/>
    </row>
    <row r="166320" spans="73:77" x14ac:dyDescent="0.25">
      <c r="BU166320" s="169"/>
      <c r="BV166320" s="170"/>
      <c r="BW166320" s="170"/>
      <c r="BX166320" s="171"/>
      <c r="BY166320" s="171"/>
    </row>
    <row r="166321" spans="73:77" x14ac:dyDescent="0.25">
      <c r="BU166321" s="169"/>
      <c r="BV166321" s="170"/>
      <c r="BW166321" s="170"/>
      <c r="BX166321" s="171"/>
      <c r="BY166321" s="171"/>
    </row>
    <row r="166322" spans="73:77" x14ac:dyDescent="0.25">
      <c r="BU166322" s="169"/>
      <c r="BV166322" s="170"/>
      <c r="BW166322" s="170"/>
      <c r="BX166322" s="171"/>
      <c r="BY166322" s="171"/>
    </row>
    <row r="166323" spans="73:77" x14ac:dyDescent="0.25">
      <c r="BU166323" s="169"/>
      <c r="BV166323" s="170"/>
      <c r="BW166323" s="170"/>
      <c r="BX166323" s="171"/>
      <c r="BY166323" s="171"/>
    </row>
    <row r="166324" spans="73:77" x14ac:dyDescent="0.25">
      <c r="BU166324" s="169"/>
      <c r="BV166324" s="170"/>
      <c r="BW166324" s="170"/>
      <c r="BX166324" s="171"/>
      <c r="BY166324" s="171"/>
    </row>
    <row r="166325" spans="73:77" x14ac:dyDescent="0.25">
      <c r="BU166325" s="169"/>
      <c r="BV166325" s="170"/>
      <c r="BW166325" s="170"/>
      <c r="BX166325" s="171"/>
      <c r="BY166325" s="171"/>
    </row>
    <row r="166326" spans="73:77" x14ac:dyDescent="0.25">
      <c r="BU166326" s="169"/>
      <c r="BV166326" s="170"/>
      <c r="BW166326" s="170"/>
      <c r="BX166326" s="171"/>
      <c r="BY166326" s="171"/>
    </row>
    <row r="166327" spans="73:77" x14ac:dyDescent="0.25">
      <c r="BU166327" s="169"/>
      <c r="BV166327" s="170"/>
      <c r="BW166327" s="170"/>
      <c r="BX166327" s="171"/>
      <c r="BY166327" s="171"/>
    </row>
    <row r="166328" spans="73:77" x14ac:dyDescent="0.25">
      <c r="BU166328" s="169"/>
      <c r="BV166328" s="170"/>
      <c r="BW166328" s="170"/>
      <c r="BX166328" s="171"/>
      <c r="BY166328" s="171"/>
    </row>
    <row r="166329" spans="73:77" x14ac:dyDescent="0.25">
      <c r="BU166329" s="169"/>
      <c r="BV166329" s="170"/>
      <c r="BW166329" s="170"/>
      <c r="BX166329" s="171"/>
      <c r="BY166329" s="171"/>
    </row>
    <row r="166330" spans="73:77" x14ac:dyDescent="0.25">
      <c r="BU166330" s="169"/>
      <c r="BV166330" s="170"/>
      <c r="BW166330" s="170"/>
      <c r="BX166330" s="171"/>
      <c r="BY166330" s="171"/>
    </row>
    <row r="166331" spans="73:77" x14ac:dyDescent="0.25">
      <c r="BU166331" s="169"/>
      <c r="BV166331" s="170"/>
      <c r="BW166331" s="170"/>
      <c r="BX166331" s="171"/>
      <c r="BY166331" s="171"/>
    </row>
    <row r="166332" spans="73:77" x14ac:dyDescent="0.25">
      <c r="BU166332" s="169"/>
      <c r="BV166332" s="170"/>
      <c r="BW166332" s="170"/>
      <c r="BX166332" s="171"/>
      <c r="BY166332" s="171"/>
    </row>
    <row r="166333" spans="73:77" x14ac:dyDescent="0.25">
      <c r="BU166333" s="169"/>
      <c r="BV166333" s="170"/>
      <c r="BW166333" s="170"/>
      <c r="BX166333" s="171"/>
      <c r="BY166333" s="171"/>
    </row>
    <row r="166334" spans="73:77" x14ac:dyDescent="0.25">
      <c r="BU166334" s="169"/>
      <c r="BV166334" s="170"/>
      <c r="BW166334" s="170"/>
      <c r="BX166334" s="171"/>
      <c r="BY166334" s="171"/>
    </row>
    <row r="166335" spans="73:77" x14ac:dyDescent="0.25">
      <c r="BU166335" s="169"/>
      <c r="BV166335" s="170"/>
      <c r="BW166335" s="170"/>
      <c r="BX166335" s="171"/>
      <c r="BY166335" s="171"/>
    </row>
    <row r="166336" spans="73:77" x14ac:dyDescent="0.25">
      <c r="BU166336" s="169"/>
      <c r="BV166336" s="170"/>
      <c r="BW166336" s="170"/>
      <c r="BX166336" s="171"/>
      <c r="BY166336" s="171"/>
    </row>
    <row r="166337" spans="73:77" x14ac:dyDescent="0.25">
      <c r="BU166337" s="169"/>
      <c r="BV166337" s="170"/>
      <c r="BW166337" s="170"/>
      <c r="BX166337" s="171"/>
      <c r="BY166337" s="171"/>
    </row>
    <row r="166338" spans="73:77" x14ac:dyDescent="0.25">
      <c r="BU166338" s="169"/>
      <c r="BV166338" s="170"/>
      <c r="BW166338" s="170"/>
      <c r="BX166338" s="171"/>
      <c r="BY166338" s="171"/>
    </row>
    <row r="166339" spans="73:77" x14ac:dyDescent="0.25">
      <c r="BU166339" s="169"/>
      <c r="BV166339" s="170"/>
      <c r="BW166339" s="170"/>
      <c r="BX166339" s="171"/>
      <c r="BY166339" s="171"/>
    </row>
    <row r="166340" spans="73:77" x14ac:dyDescent="0.25">
      <c r="BU166340" s="169"/>
      <c r="BV166340" s="170"/>
      <c r="BW166340" s="170"/>
      <c r="BX166340" s="171"/>
      <c r="BY166340" s="171"/>
    </row>
    <row r="166341" spans="73:77" x14ac:dyDescent="0.25">
      <c r="BU166341" s="169"/>
      <c r="BV166341" s="170"/>
      <c r="BW166341" s="170"/>
      <c r="BX166341" s="171"/>
      <c r="BY166341" s="171"/>
    </row>
    <row r="166342" spans="73:77" x14ac:dyDescent="0.25">
      <c r="BU166342" s="169"/>
      <c r="BV166342" s="170"/>
      <c r="BW166342" s="170"/>
      <c r="BX166342" s="171"/>
      <c r="BY166342" s="171"/>
    </row>
    <row r="166343" spans="73:77" x14ac:dyDescent="0.25">
      <c r="BU166343" s="169"/>
      <c r="BV166343" s="170"/>
      <c r="BW166343" s="170"/>
      <c r="BX166343" s="171"/>
      <c r="BY166343" s="171"/>
    </row>
    <row r="166344" spans="73:77" x14ac:dyDescent="0.25">
      <c r="BU166344" s="169"/>
      <c r="BV166344" s="170"/>
      <c r="BW166344" s="170"/>
      <c r="BX166344" s="171"/>
      <c r="BY166344" s="171"/>
    </row>
    <row r="166345" spans="73:77" x14ac:dyDescent="0.25">
      <c r="BU166345" s="169"/>
      <c r="BV166345" s="170"/>
      <c r="BW166345" s="170"/>
      <c r="BX166345" s="171"/>
      <c r="BY166345" s="171"/>
    </row>
    <row r="166346" spans="73:77" x14ac:dyDescent="0.25">
      <c r="BU166346" s="169"/>
      <c r="BV166346" s="170"/>
      <c r="BW166346" s="170"/>
      <c r="BX166346" s="171"/>
      <c r="BY166346" s="171"/>
    </row>
    <row r="166347" spans="73:77" x14ac:dyDescent="0.25">
      <c r="BU166347" s="169"/>
      <c r="BV166347" s="170"/>
      <c r="BW166347" s="170"/>
      <c r="BX166347" s="171"/>
      <c r="BY166347" s="171"/>
    </row>
    <row r="166348" spans="73:77" x14ac:dyDescent="0.25">
      <c r="BU166348" s="169"/>
      <c r="BV166348" s="170"/>
      <c r="BW166348" s="170"/>
      <c r="BX166348" s="171"/>
      <c r="BY166348" s="171"/>
    </row>
    <row r="166349" spans="73:77" x14ac:dyDescent="0.25">
      <c r="BU166349" s="169"/>
      <c r="BV166349" s="170"/>
      <c r="BW166349" s="170"/>
      <c r="BX166349" s="171"/>
      <c r="BY166349" s="171"/>
    </row>
    <row r="166350" spans="73:77" x14ac:dyDescent="0.25">
      <c r="BU166350" s="169"/>
      <c r="BV166350" s="170"/>
      <c r="BW166350" s="170"/>
      <c r="BX166350" s="171"/>
      <c r="BY166350" s="171"/>
    </row>
    <row r="166351" spans="73:77" x14ac:dyDescent="0.25">
      <c r="BU166351" s="169"/>
      <c r="BV166351" s="170"/>
      <c r="BW166351" s="170"/>
      <c r="BX166351" s="171"/>
      <c r="BY166351" s="171"/>
    </row>
    <row r="166352" spans="73:77" x14ac:dyDescent="0.25">
      <c r="BU166352" s="169"/>
      <c r="BV166352" s="170"/>
      <c r="BW166352" s="170"/>
      <c r="BX166352" s="171"/>
      <c r="BY166352" s="171"/>
    </row>
    <row r="166353" spans="73:77" x14ac:dyDescent="0.25">
      <c r="BU166353" s="169"/>
      <c r="BV166353" s="170"/>
      <c r="BW166353" s="170"/>
      <c r="BX166353" s="171"/>
      <c r="BY166353" s="171"/>
    </row>
    <row r="166354" spans="73:77" x14ac:dyDescent="0.25">
      <c r="BU166354" s="169"/>
      <c r="BV166354" s="170"/>
      <c r="BW166354" s="170"/>
      <c r="BX166354" s="171"/>
      <c r="BY166354" s="171"/>
    </row>
    <row r="166355" spans="73:77" x14ac:dyDescent="0.25">
      <c r="BU166355" s="169"/>
      <c r="BV166355" s="170"/>
      <c r="BW166355" s="170"/>
      <c r="BX166355" s="171"/>
      <c r="BY166355" s="171"/>
    </row>
    <row r="166356" spans="73:77" x14ac:dyDescent="0.25">
      <c r="BU166356" s="169"/>
      <c r="BV166356" s="170"/>
      <c r="BW166356" s="170"/>
      <c r="BX166356" s="171"/>
      <c r="BY166356" s="171"/>
    </row>
    <row r="166357" spans="73:77" x14ac:dyDescent="0.25">
      <c r="BU166357" s="169"/>
      <c r="BV166357" s="170"/>
      <c r="BW166357" s="170"/>
      <c r="BX166357" s="171"/>
      <c r="BY166357" s="171"/>
    </row>
    <row r="166358" spans="73:77" x14ac:dyDescent="0.25">
      <c r="BU166358" s="169"/>
      <c r="BV166358" s="170"/>
      <c r="BW166358" s="170"/>
      <c r="BX166358" s="171"/>
      <c r="BY166358" s="171"/>
    </row>
    <row r="166359" spans="73:77" x14ac:dyDescent="0.25">
      <c r="BU166359" s="169"/>
      <c r="BV166359" s="170"/>
      <c r="BW166359" s="170"/>
      <c r="BX166359" s="171"/>
      <c r="BY166359" s="171"/>
    </row>
    <row r="166360" spans="73:77" x14ac:dyDescent="0.25">
      <c r="BU166360" s="169"/>
      <c r="BV166360" s="170"/>
      <c r="BW166360" s="170"/>
      <c r="BX166360" s="171"/>
      <c r="BY166360" s="171"/>
    </row>
    <row r="166361" spans="73:77" x14ac:dyDescent="0.25">
      <c r="BU166361" s="169"/>
      <c r="BV166361" s="170"/>
      <c r="BW166361" s="170"/>
      <c r="BX166361" s="171"/>
      <c r="BY166361" s="171"/>
    </row>
    <row r="166362" spans="73:77" x14ac:dyDescent="0.25">
      <c r="BU166362" s="169"/>
      <c r="BV166362" s="170"/>
      <c r="BW166362" s="170"/>
      <c r="BX166362" s="171"/>
      <c r="BY166362" s="171"/>
    </row>
    <row r="166363" spans="73:77" x14ac:dyDescent="0.25">
      <c r="BU166363" s="169"/>
      <c r="BV166363" s="170"/>
      <c r="BW166363" s="170"/>
      <c r="BX166363" s="171"/>
      <c r="BY166363" s="171"/>
    </row>
    <row r="166364" spans="73:77" x14ac:dyDescent="0.25">
      <c r="BU166364" s="169"/>
      <c r="BV166364" s="170"/>
      <c r="BW166364" s="170"/>
      <c r="BX166364" s="171"/>
      <c r="BY166364" s="171"/>
    </row>
    <row r="166365" spans="73:77" x14ac:dyDescent="0.25">
      <c r="BU166365" s="169"/>
      <c r="BV166365" s="170"/>
      <c r="BW166365" s="170"/>
      <c r="BX166365" s="171"/>
      <c r="BY166365" s="171"/>
    </row>
    <row r="166366" spans="73:77" x14ac:dyDescent="0.25">
      <c r="BU166366" s="169"/>
      <c r="BV166366" s="170"/>
      <c r="BW166366" s="170"/>
      <c r="BX166366" s="171"/>
      <c r="BY166366" s="171"/>
    </row>
    <row r="166367" spans="73:77" x14ac:dyDescent="0.25">
      <c r="BU166367" s="169"/>
      <c r="BV166367" s="170"/>
      <c r="BW166367" s="170"/>
      <c r="BX166367" s="171"/>
      <c r="BY166367" s="171"/>
    </row>
    <row r="166368" spans="73:77" x14ac:dyDescent="0.25">
      <c r="BU166368" s="169"/>
      <c r="BV166368" s="170"/>
      <c r="BW166368" s="170"/>
      <c r="BX166368" s="171"/>
      <c r="BY166368" s="171"/>
    </row>
    <row r="166369" spans="73:77" x14ac:dyDescent="0.25">
      <c r="BU166369" s="169"/>
      <c r="BV166369" s="170"/>
      <c r="BW166369" s="170"/>
      <c r="BX166369" s="171"/>
      <c r="BY166369" s="171"/>
    </row>
    <row r="166370" spans="73:77" x14ac:dyDescent="0.25">
      <c r="BU166370" s="169"/>
      <c r="BV166370" s="170"/>
      <c r="BW166370" s="170"/>
      <c r="BX166370" s="171"/>
      <c r="BY166370" s="171"/>
    </row>
    <row r="166371" spans="73:77" x14ac:dyDescent="0.25">
      <c r="BU166371" s="169"/>
      <c r="BV166371" s="170"/>
      <c r="BW166371" s="170"/>
      <c r="BX166371" s="171"/>
      <c r="BY166371" s="171"/>
    </row>
    <row r="166372" spans="73:77" x14ac:dyDescent="0.25">
      <c r="BU166372" s="169"/>
      <c r="BV166372" s="170"/>
      <c r="BW166372" s="170"/>
      <c r="BX166372" s="171"/>
      <c r="BY166372" s="171"/>
    </row>
    <row r="166373" spans="73:77" x14ac:dyDescent="0.25">
      <c r="BU166373" s="169"/>
      <c r="BV166373" s="170"/>
      <c r="BW166373" s="170"/>
      <c r="BX166373" s="171"/>
      <c r="BY166373" s="171"/>
    </row>
    <row r="166374" spans="73:77" x14ac:dyDescent="0.25">
      <c r="BU166374" s="169"/>
      <c r="BV166374" s="170"/>
      <c r="BW166374" s="170"/>
      <c r="BX166374" s="171"/>
      <c r="BY166374" s="171"/>
    </row>
    <row r="166375" spans="73:77" x14ac:dyDescent="0.25">
      <c r="BU166375" s="169"/>
      <c r="BV166375" s="170"/>
      <c r="BW166375" s="170"/>
      <c r="BX166375" s="171"/>
      <c r="BY166375" s="171"/>
    </row>
    <row r="166376" spans="73:77" x14ac:dyDescent="0.25">
      <c r="BU166376" s="169"/>
      <c r="BV166376" s="170"/>
      <c r="BW166376" s="170"/>
      <c r="BX166376" s="171"/>
      <c r="BY166376" s="171"/>
    </row>
    <row r="166377" spans="73:77" x14ac:dyDescent="0.25">
      <c r="BU166377" s="169"/>
      <c r="BV166377" s="170"/>
      <c r="BW166377" s="170"/>
      <c r="BX166377" s="171"/>
      <c r="BY166377" s="171"/>
    </row>
    <row r="166378" spans="73:77" x14ac:dyDescent="0.25">
      <c r="BU166378" s="169"/>
      <c r="BV166378" s="170"/>
      <c r="BW166378" s="170"/>
      <c r="BX166378" s="171"/>
      <c r="BY166378" s="171"/>
    </row>
    <row r="166379" spans="73:77" x14ac:dyDescent="0.25">
      <c r="BU166379" s="169"/>
      <c r="BV166379" s="170"/>
      <c r="BW166379" s="170"/>
      <c r="BX166379" s="171"/>
      <c r="BY166379" s="171"/>
    </row>
    <row r="166380" spans="73:77" x14ac:dyDescent="0.25">
      <c r="BU166380" s="169"/>
      <c r="BV166380" s="170"/>
      <c r="BW166380" s="170"/>
      <c r="BX166380" s="171"/>
      <c r="BY166380" s="171"/>
    </row>
    <row r="166381" spans="73:77" x14ac:dyDescent="0.25">
      <c r="BU166381" s="169"/>
      <c r="BV166381" s="170"/>
      <c r="BW166381" s="170"/>
      <c r="BX166381" s="171"/>
      <c r="BY166381" s="171"/>
    </row>
    <row r="166382" spans="73:77" x14ac:dyDescent="0.25">
      <c r="BU166382" s="169"/>
      <c r="BV166382" s="170"/>
      <c r="BW166382" s="170"/>
      <c r="BX166382" s="171"/>
      <c r="BY166382" s="171"/>
    </row>
    <row r="166383" spans="73:77" x14ac:dyDescent="0.25">
      <c r="BU166383" s="169"/>
      <c r="BV166383" s="170"/>
      <c r="BW166383" s="170"/>
      <c r="BX166383" s="171"/>
      <c r="BY166383" s="171"/>
    </row>
    <row r="166384" spans="73:77" x14ac:dyDescent="0.25">
      <c r="BU166384" s="169"/>
      <c r="BV166384" s="170"/>
      <c r="BW166384" s="170"/>
      <c r="BX166384" s="171"/>
      <c r="BY166384" s="171"/>
    </row>
    <row r="166385" spans="73:77" x14ac:dyDescent="0.25">
      <c r="BU166385" s="169"/>
      <c r="BV166385" s="170"/>
      <c r="BW166385" s="170"/>
      <c r="BX166385" s="171"/>
      <c r="BY166385" s="171"/>
    </row>
    <row r="166386" spans="73:77" x14ac:dyDescent="0.25">
      <c r="BU166386" s="169"/>
      <c r="BV166386" s="170"/>
      <c r="BW166386" s="170"/>
      <c r="BX166386" s="171"/>
      <c r="BY166386" s="171"/>
    </row>
    <row r="166387" spans="73:77" x14ac:dyDescent="0.25">
      <c r="BU166387" s="169"/>
      <c r="BV166387" s="170"/>
      <c r="BW166387" s="170"/>
      <c r="BX166387" s="171"/>
      <c r="BY166387" s="171"/>
    </row>
    <row r="166388" spans="73:77" x14ac:dyDescent="0.25">
      <c r="BU166388" s="169"/>
      <c r="BV166388" s="170"/>
      <c r="BW166388" s="170"/>
      <c r="BX166388" s="171"/>
      <c r="BY166388" s="171"/>
    </row>
    <row r="166389" spans="73:77" x14ac:dyDescent="0.25">
      <c r="BU166389" s="169"/>
      <c r="BV166389" s="170"/>
      <c r="BW166389" s="170"/>
      <c r="BX166389" s="171"/>
      <c r="BY166389" s="171"/>
    </row>
    <row r="166390" spans="73:77" x14ac:dyDescent="0.25">
      <c r="BU166390" s="169"/>
      <c r="BV166390" s="170"/>
      <c r="BW166390" s="170"/>
      <c r="BX166390" s="171"/>
      <c r="BY166390" s="171"/>
    </row>
    <row r="166391" spans="73:77" x14ac:dyDescent="0.25">
      <c r="BU166391" s="169"/>
      <c r="BV166391" s="170"/>
      <c r="BW166391" s="170"/>
      <c r="BX166391" s="171"/>
      <c r="BY166391" s="171"/>
    </row>
    <row r="166392" spans="73:77" x14ac:dyDescent="0.25">
      <c r="BU166392" s="169"/>
      <c r="BV166392" s="170"/>
      <c r="BW166392" s="170"/>
      <c r="BX166392" s="171"/>
      <c r="BY166392" s="171"/>
    </row>
    <row r="166393" spans="73:77" x14ac:dyDescent="0.25">
      <c r="BU166393" s="169"/>
      <c r="BV166393" s="170"/>
      <c r="BW166393" s="170"/>
      <c r="BX166393" s="171"/>
      <c r="BY166393" s="171"/>
    </row>
    <row r="166394" spans="73:77" x14ac:dyDescent="0.25">
      <c r="BU166394" s="169"/>
      <c r="BV166394" s="170"/>
      <c r="BW166394" s="170"/>
      <c r="BX166394" s="171"/>
      <c r="BY166394" s="171"/>
    </row>
    <row r="166395" spans="73:77" x14ac:dyDescent="0.25">
      <c r="BU166395" s="169"/>
      <c r="BV166395" s="170"/>
      <c r="BW166395" s="170"/>
      <c r="BX166395" s="171"/>
      <c r="BY166395" s="171"/>
    </row>
    <row r="166396" spans="73:77" x14ac:dyDescent="0.25">
      <c r="BU166396" s="169"/>
      <c r="BV166396" s="170"/>
      <c r="BW166396" s="170"/>
      <c r="BX166396" s="171"/>
      <c r="BY166396" s="171"/>
    </row>
    <row r="166397" spans="73:77" x14ac:dyDescent="0.25">
      <c r="BU166397" s="169"/>
      <c r="BV166397" s="170"/>
      <c r="BW166397" s="170"/>
      <c r="BX166397" s="171"/>
      <c r="BY166397" s="171"/>
    </row>
    <row r="166398" spans="73:77" x14ac:dyDescent="0.25">
      <c r="BU166398" s="169"/>
      <c r="BV166398" s="170"/>
      <c r="BW166398" s="170"/>
      <c r="BX166398" s="171"/>
      <c r="BY166398" s="171"/>
    </row>
    <row r="166399" spans="73:77" x14ac:dyDescent="0.25">
      <c r="BU166399" s="169"/>
      <c r="BV166399" s="170"/>
      <c r="BW166399" s="170"/>
      <c r="BX166399" s="171"/>
      <c r="BY166399" s="171"/>
    </row>
    <row r="166400" spans="73:77" x14ac:dyDescent="0.25">
      <c r="BU166400" s="169"/>
      <c r="BV166400" s="170"/>
      <c r="BW166400" s="170"/>
      <c r="BX166400" s="171"/>
      <c r="BY166400" s="171"/>
    </row>
    <row r="166401" spans="73:77" x14ac:dyDescent="0.25">
      <c r="BU166401" s="169"/>
      <c r="BV166401" s="170"/>
      <c r="BW166401" s="170"/>
      <c r="BX166401" s="171"/>
      <c r="BY166401" s="171"/>
    </row>
    <row r="166402" spans="73:77" x14ac:dyDescent="0.25">
      <c r="BU166402" s="169"/>
      <c r="BV166402" s="170"/>
      <c r="BW166402" s="170"/>
      <c r="BX166402" s="171"/>
      <c r="BY166402" s="171"/>
    </row>
    <row r="166403" spans="73:77" x14ac:dyDescent="0.25">
      <c r="BU166403" s="169"/>
      <c r="BV166403" s="170"/>
      <c r="BW166403" s="170"/>
      <c r="BX166403" s="171"/>
      <c r="BY166403" s="171"/>
    </row>
    <row r="166404" spans="73:77" x14ac:dyDescent="0.25">
      <c r="BU166404" s="169"/>
      <c r="BV166404" s="170"/>
      <c r="BW166404" s="170"/>
      <c r="BX166404" s="171"/>
      <c r="BY166404" s="171"/>
    </row>
    <row r="166405" spans="73:77" x14ac:dyDescent="0.25">
      <c r="BU166405" s="169"/>
      <c r="BV166405" s="170"/>
      <c r="BW166405" s="170"/>
      <c r="BX166405" s="171"/>
      <c r="BY166405" s="171"/>
    </row>
    <row r="166406" spans="73:77" x14ac:dyDescent="0.25">
      <c r="BU166406" s="169"/>
      <c r="BV166406" s="170"/>
      <c r="BW166406" s="170"/>
      <c r="BX166406" s="171"/>
      <c r="BY166406" s="171"/>
    </row>
    <row r="166407" spans="73:77" x14ac:dyDescent="0.25">
      <c r="BU166407" s="169"/>
      <c r="BV166407" s="170"/>
      <c r="BW166407" s="170"/>
      <c r="BX166407" s="171"/>
      <c r="BY166407" s="171"/>
    </row>
    <row r="166408" spans="73:77" x14ac:dyDescent="0.25">
      <c r="BU166408" s="169"/>
      <c r="BV166408" s="170"/>
      <c r="BW166408" s="170"/>
      <c r="BX166408" s="171"/>
      <c r="BY166408" s="171"/>
    </row>
    <row r="166409" spans="73:77" x14ac:dyDescent="0.25">
      <c r="BU166409" s="169"/>
      <c r="BV166409" s="170"/>
      <c r="BW166409" s="170"/>
      <c r="BX166409" s="171"/>
      <c r="BY166409" s="171"/>
    </row>
    <row r="166410" spans="73:77" x14ac:dyDescent="0.25">
      <c r="BU166410" s="169"/>
      <c r="BV166410" s="170"/>
      <c r="BW166410" s="170"/>
      <c r="BX166410" s="171"/>
      <c r="BY166410" s="171"/>
    </row>
    <row r="166411" spans="73:77" x14ac:dyDescent="0.25">
      <c r="BU166411" s="169"/>
      <c r="BV166411" s="170"/>
      <c r="BW166411" s="170"/>
      <c r="BX166411" s="171"/>
      <c r="BY166411" s="171"/>
    </row>
    <row r="166412" spans="73:77" x14ac:dyDescent="0.25">
      <c r="BU166412" s="169"/>
      <c r="BV166412" s="170"/>
      <c r="BW166412" s="170"/>
      <c r="BX166412" s="171"/>
      <c r="BY166412" s="171"/>
    </row>
    <row r="166413" spans="73:77" x14ac:dyDescent="0.25">
      <c r="BU166413" s="169"/>
      <c r="BV166413" s="170"/>
      <c r="BW166413" s="170"/>
      <c r="BX166413" s="171"/>
      <c r="BY166413" s="171"/>
    </row>
    <row r="166414" spans="73:77" x14ac:dyDescent="0.25">
      <c r="BU166414" s="169"/>
      <c r="BV166414" s="170"/>
      <c r="BW166414" s="170"/>
      <c r="BX166414" s="171"/>
      <c r="BY166414" s="171"/>
    </row>
    <row r="166415" spans="73:77" x14ac:dyDescent="0.25">
      <c r="BU166415" s="169"/>
      <c r="BV166415" s="170"/>
      <c r="BW166415" s="170"/>
      <c r="BX166415" s="171"/>
      <c r="BY166415" s="171"/>
    </row>
    <row r="166416" spans="73:77" x14ac:dyDescent="0.25">
      <c r="BU166416" s="169"/>
      <c r="BV166416" s="170"/>
      <c r="BW166416" s="170"/>
      <c r="BX166416" s="171"/>
      <c r="BY166416" s="171"/>
    </row>
    <row r="166417" spans="73:77" x14ac:dyDescent="0.25">
      <c r="BU166417" s="169"/>
      <c r="BV166417" s="170"/>
      <c r="BW166417" s="170"/>
      <c r="BX166417" s="171"/>
      <c r="BY166417" s="171"/>
    </row>
    <row r="166418" spans="73:77" x14ac:dyDescent="0.25">
      <c r="BU166418" s="169"/>
      <c r="BV166418" s="170"/>
      <c r="BW166418" s="170"/>
      <c r="BX166418" s="171"/>
      <c r="BY166418" s="171"/>
    </row>
    <row r="166419" spans="73:77" x14ac:dyDescent="0.25">
      <c r="BU166419" s="169"/>
      <c r="BV166419" s="170"/>
      <c r="BW166419" s="170"/>
      <c r="BX166419" s="171"/>
      <c r="BY166419" s="171"/>
    </row>
    <row r="166420" spans="73:77" x14ac:dyDescent="0.25">
      <c r="BU166420" s="169"/>
      <c r="BV166420" s="170"/>
      <c r="BW166420" s="170"/>
      <c r="BX166420" s="171"/>
      <c r="BY166420" s="171"/>
    </row>
    <row r="166421" spans="73:77" x14ac:dyDescent="0.25">
      <c r="BU166421" s="169"/>
      <c r="BV166421" s="170"/>
      <c r="BW166421" s="170"/>
      <c r="BX166421" s="171"/>
      <c r="BY166421" s="171"/>
    </row>
    <row r="166422" spans="73:77" x14ac:dyDescent="0.25">
      <c r="BU166422" s="169"/>
      <c r="BV166422" s="170"/>
      <c r="BW166422" s="170"/>
      <c r="BX166422" s="171"/>
      <c r="BY166422" s="171"/>
    </row>
    <row r="166423" spans="73:77" x14ac:dyDescent="0.25">
      <c r="BU166423" s="169"/>
      <c r="BV166423" s="170"/>
      <c r="BW166423" s="170"/>
      <c r="BX166423" s="171"/>
      <c r="BY166423" s="171"/>
    </row>
    <row r="166424" spans="73:77" x14ac:dyDescent="0.25">
      <c r="BU166424" s="169"/>
      <c r="BV166424" s="170"/>
      <c r="BW166424" s="170"/>
      <c r="BX166424" s="171"/>
      <c r="BY166424" s="171"/>
    </row>
    <row r="166425" spans="73:77" x14ac:dyDescent="0.25">
      <c r="BU166425" s="169"/>
      <c r="BV166425" s="170"/>
      <c r="BW166425" s="170"/>
      <c r="BX166425" s="171"/>
      <c r="BY166425" s="171"/>
    </row>
    <row r="166426" spans="73:77" x14ac:dyDescent="0.25">
      <c r="BU166426" s="169"/>
      <c r="BV166426" s="170"/>
      <c r="BW166426" s="170"/>
      <c r="BX166426" s="171"/>
      <c r="BY166426" s="171"/>
    </row>
    <row r="166427" spans="73:77" x14ac:dyDescent="0.25">
      <c r="BU166427" s="169"/>
      <c r="BV166427" s="170"/>
      <c r="BW166427" s="170"/>
      <c r="BX166427" s="171"/>
      <c r="BY166427" s="171"/>
    </row>
    <row r="166428" spans="73:77" x14ac:dyDescent="0.25">
      <c r="BU166428" s="169"/>
      <c r="BV166428" s="170"/>
      <c r="BW166428" s="170"/>
      <c r="BX166428" s="171"/>
      <c r="BY166428" s="171"/>
    </row>
    <row r="166429" spans="73:77" x14ac:dyDescent="0.25">
      <c r="BU166429" s="169"/>
      <c r="BV166429" s="170"/>
      <c r="BW166429" s="170"/>
      <c r="BX166429" s="171"/>
      <c r="BY166429" s="171"/>
    </row>
    <row r="166430" spans="73:77" x14ac:dyDescent="0.25">
      <c r="BU166430" s="169"/>
      <c r="BV166430" s="170"/>
      <c r="BW166430" s="170"/>
      <c r="BX166430" s="171"/>
      <c r="BY166430" s="171"/>
    </row>
    <row r="166431" spans="73:77" x14ac:dyDescent="0.25">
      <c r="BU166431" s="169"/>
      <c r="BV166431" s="170"/>
      <c r="BW166431" s="170"/>
      <c r="BX166431" s="171"/>
      <c r="BY166431" s="171"/>
    </row>
    <row r="166432" spans="73:77" x14ac:dyDescent="0.25">
      <c r="BU166432" s="169"/>
      <c r="BV166432" s="170"/>
      <c r="BW166432" s="170"/>
      <c r="BX166432" s="171"/>
      <c r="BY166432" s="171"/>
    </row>
    <row r="166433" spans="73:77" x14ac:dyDescent="0.25">
      <c r="BU166433" s="169"/>
      <c r="BV166433" s="170"/>
      <c r="BW166433" s="170"/>
      <c r="BX166433" s="171"/>
      <c r="BY166433" s="171"/>
    </row>
    <row r="166434" spans="73:77" x14ac:dyDescent="0.25">
      <c r="BU166434" s="169"/>
      <c r="BV166434" s="170"/>
      <c r="BW166434" s="170"/>
      <c r="BX166434" s="171"/>
      <c r="BY166434" s="171"/>
    </row>
    <row r="166435" spans="73:77" x14ac:dyDescent="0.25">
      <c r="BU166435" s="169"/>
      <c r="BV166435" s="170"/>
      <c r="BW166435" s="170"/>
      <c r="BX166435" s="171"/>
      <c r="BY166435" s="171"/>
    </row>
    <row r="166436" spans="73:77" x14ac:dyDescent="0.25">
      <c r="BU166436" s="169"/>
      <c r="BV166436" s="170"/>
      <c r="BW166436" s="170"/>
      <c r="BX166436" s="171"/>
      <c r="BY166436" s="171"/>
    </row>
    <row r="166437" spans="73:77" x14ac:dyDescent="0.25">
      <c r="BU166437" s="169"/>
      <c r="BV166437" s="170"/>
      <c r="BW166437" s="170"/>
      <c r="BX166437" s="171"/>
      <c r="BY166437" s="171"/>
    </row>
    <row r="166438" spans="73:77" x14ac:dyDescent="0.25">
      <c r="BU166438" s="169"/>
      <c r="BV166438" s="170"/>
      <c r="BW166438" s="170"/>
      <c r="BX166438" s="171"/>
      <c r="BY166438" s="171"/>
    </row>
    <row r="166439" spans="73:77" x14ac:dyDescent="0.25">
      <c r="BU166439" s="169"/>
      <c r="BV166439" s="170"/>
      <c r="BW166439" s="170"/>
      <c r="BX166439" s="171"/>
      <c r="BY166439" s="171"/>
    </row>
    <row r="166440" spans="73:77" x14ac:dyDescent="0.25">
      <c r="BU166440" s="169"/>
      <c r="BV166440" s="170"/>
      <c r="BW166440" s="170"/>
      <c r="BX166440" s="171"/>
      <c r="BY166440" s="171"/>
    </row>
    <row r="166441" spans="73:77" x14ac:dyDescent="0.25">
      <c r="BU166441" s="169"/>
      <c r="BV166441" s="170"/>
      <c r="BW166441" s="170"/>
      <c r="BX166441" s="171"/>
      <c r="BY166441" s="171"/>
    </row>
    <row r="166442" spans="73:77" x14ac:dyDescent="0.25">
      <c r="BU166442" s="169"/>
      <c r="BV166442" s="170"/>
      <c r="BW166442" s="170"/>
      <c r="BX166442" s="171"/>
      <c r="BY166442" s="171"/>
    </row>
    <row r="166443" spans="73:77" x14ac:dyDescent="0.25">
      <c r="BU166443" s="169"/>
      <c r="BV166443" s="170"/>
      <c r="BW166443" s="170"/>
      <c r="BX166443" s="171"/>
      <c r="BY166443" s="171"/>
    </row>
    <row r="166444" spans="73:77" x14ac:dyDescent="0.25">
      <c r="BU166444" s="169"/>
      <c r="BV166444" s="170"/>
      <c r="BW166444" s="170"/>
      <c r="BX166444" s="171"/>
      <c r="BY166444" s="171"/>
    </row>
    <row r="166445" spans="73:77" x14ac:dyDescent="0.25">
      <c r="BU166445" s="169"/>
      <c r="BV166445" s="170"/>
      <c r="BW166445" s="170"/>
      <c r="BX166445" s="171"/>
      <c r="BY166445" s="171"/>
    </row>
    <row r="166446" spans="73:77" x14ac:dyDescent="0.25">
      <c r="BU166446" s="169"/>
      <c r="BV166446" s="170"/>
      <c r="BW166446" s="170"/>
      <c r="BX166446" s="171"/>
      <c r="BY166446" s="171"/>
    </row>
    <row r="166447" spans="73:77" x14ac:dyDescent="0.25">
      <c r="BU166447" s="169"/>
      <c r="BV166447" s="170"/>
      <c r="BW166447" s="170"/>
      <c r="BX166447" s="171"/>
      <c r="BY166447" s="171"/>
    </row>
    <row r="166448" spans="73:77" x14ac:dyDescent="0.25">
      <c r="BU166448" s="169"/>
      <c r="BV166448" s="170"/>
      <c r="BW166448" s="170"/>
      <c r="BX166448" s="171"/>
      <c r="BY166448" s="171"/>
    </row>
    <row r="166449" spans="73:77" x14ac:dyDescent="0.25">
      <c r="BU166449" s="169"/>
      <c r="BV166449" s="170"/>
      <c r="BW166449" s="170"/>
      <c r="BX166449" s="171"/>
      <c r="BY166449" s="171"/>
    </row>
    <row r="166450" spans="73:77" x14ac:dyDescent="0.25">
      <c r="BU166450" s="169"/>
      <c r="BV166450" s="170"/>
      <c r="BW166450" s="170"/>
      <c r="BX166450" s="171"/>
      <c r="BY166450" s="171"/>
    </row>
    <row r="166451" spans="73:77" x14ac:dyDescent="0.25">
      <c r="BU166451" s="169"/>
      <c r="BV166451" s="170"/>
      <c r="BW166451" s="170"/>
      <c r="BX166451" s="171"/>
      <c r="BY166451" s="171"/>
    </row>
    <row r="166452" spans="73:77" x14ac:dyDescent="0.25">
      <c r="BU166452" s="169"/>
      <c r="BV166452" s="170"/>
      <c r="BW166452" s="170"/>
      <c r="BX166452" s="171"/>
      <c r="BY166452" s="171"/>
    </row>
    <row r="166453" spans="73:77" x14ac:dyDescent="0.25">
      <c r="BU166453" s="169"/>
      <c r="BV166453" s="170"/>
      <c r="BW166453" s="170"/>
      <c r="BX166453" s="171"/>
      <c r="BY166453" s="171"/>
    </row>
    <row r="166454" spans="73:77" x14ac:dyDescent="0.25">
      <c r="BU166454" s="169"/>
      <c r="BV166454" s="170"/>
      <c r="BW166454" s="170"/>
      <c r="BX166454" s="171"/>
      <c r="BY166454" s="171"/>
    </row>
    <row r="166455" spans="73:77" x14ac:dyDescent="0.25">
      <c r="BU166455" s="169"/>
      <c r="BV166455" s="170"/>
      <c r="BW166455" s="170"/>
      <c r="BX166455" s="171"/>
      <c r="BY166455" s="171"/>
    </row>
    <row r="166456" spans="73:77" x14ac:dyDescent="0.25">
      <c r="BU166456" s="169"/>
      <c r="BV166456" s="170"/>
      <c r="BW166456" s="170"/>
      <c r="BX166456" s="171"/>
      <c r="BY166456" s="171"/>
    </row>
    <row r="166457" spans="73:77" x14ac:dyDescent="0.25">
      <c r="BU166457" s="169"/>
      <c r="BV166457" s="170"/>
      <c r="BW166457" s="170"/>
      <c r="BX166457" s="171"/>
      <c r="BY166457" s="171"/>
    </row>
    <row r="166458" spans="73:77" x14ac:dyDescent="0.25">
      <c r="BU166458" s="169"/>
      <c r="BV166458" s="170"/>
      <c r="BW166458" s="170"/>
      <c r="BX166458" s="171"/>
      <c r="BY166458" s="171"/>
    </row>
    <row r="166459" spans="73:77" x14ac:dyDescent="0.25">
      <c r="BU166459" s="169"/>
      <c r="BV166459" s="170"/>
      <c r="BW166459" s="170"/>
      <c r="BX166459" s="171"/>
      <c r="BY166459" s="171"/>
    </row>
    <row r="166460" spans="73:77" x14ac:dyDescent="0.25">
      <c r="BU166460" s="169"/>
      <c r="BV166460" s="170"/>
      <c r="BW166460" s="170"/>
      <c r="BX166460" s="171"/>
      <c r="BY166460" s="171"/>
    </row>
    <row r="166461" spans="73:77" x14ac:dyDescent="0.25">
      <c r="BU166461" s="169"/>
      <c r="BV166461" s="170"/>
      <c r="BW166461" s="170"/>
      <c r="BX166461" s="171"/>
      <c r="BY166461" s="171"/>
    </row>
    <row r="166462" spans="73:77" x14ac:dyDescent="0.25">
      <c r="BU166462" s="169"/>
      <c r="BV166462" s="170"/>
      <c r="BW166462" s="170"/>
      <c r="BX166462" s="171"/>
      <c r="BY166462" s="171"/>
    </row>
    <row r="166463" spans="73:77" x14ac:dyDescent="0.25">
      <c r="BU166463" s="169"/>
      <c r="BV166463" s="170"/>
      <c r="BW166463" s="170"/>
      <c r="BX166463" s="171"/>
      <c r="BY166463" s="171"/>
    </row>
    <row r="166464" spans="73:77" x14ac:dyDescent="0.25">
      <c r="BU166464" s="169"/>
      <c r="BV166464" s="170"/>
      <c r="BW166464" s="170"/>
      <c r="BX166464" s="171"/>
      <c r="BY166464" s="171"/>
    </row>
    <row r="166465" spans="73:77" x14ac:dyDescent="0.25">
      <c r="BU166465" s="169"/>
      <c r="BV166465" s="170"/>
      <c r="BW166465" s="170"/>
      <c r="BX166465" s="171"/>
      <c r="BY166465" s="171"/>
    </row>
    <row r="166466" spans="73:77" x14ac:dyDescent="0.25">
      <c r="BU166466" s="169"/>
      <c r="BV166466" s="170"/>
      <c r="BW166466" s="170"/>
      <c r="BX166466" s="171"/>
      <c r="BY166466" s="171"/>
    </row>
    <row r="166467" spans="73:77" x14ac:dyDescent="0.25">
      <c r="BU166467" s="169"/>
      <c r="BV166467" s="170"/>
      <c r="BW166467" s="170"/>
      <c r="BX166467" s="171"/>
      <c r="BY166467" s="171"/>
    </row>
    <row r="166468" spans="73:77" x14ac:dyDescent="0.25">
      <c r="BU166468" s="169"/>
      <c r="BV166468" s="170"/>
      <c r="BW166468" s="170"/>
      <c r="BX166468" s="171"/>
      <c r="BY166468" s="171"/>
    </row>
    <row r="166469" spans="73:77" x14ac:dyDescent="0.25">
      <c r="BU166469" s="169"/>
      <c r="BV166469" s="170"/>
      <c r="BW166469" s="170"/>
      <c r="BX166469" s="171"/>
      <c r="BY166469" s="171"/>
    </row>
    <row r="166470" spans="73:77" x14ac:dyDescent="0.25">
      <c r="BU166470" s="169"/>
      <c r="BV166470" s="170"/>
      <c r="BW166470" s="170"/>
      <c r="BX166470" s="171"/>
      <c r="BY166470" s="171"/>
    </row>
    <row r="166471" spans="73:77" x14ac:dyDescent="0.25">
      <c r="BU166471" s="169"/>
      <c r="BV166471" s="170"/>
      <c r="BW166471" s="170"/>
      <c r="BX166471" s="171"/>
      <c r="BY166471" s="171"/>
    </row>
    <row r="166472" spans="73:77" x14ac:dyDescent="0.25">
      <c r="BU166472" s="169"/>
      <c r="BV166472" s="170"/>
      <c r="BW166472" s="170"/>
      <c r="BX166472" s="171"/>
      <c r="BY166472" s="171"/>
    </row>
    <row r="166473" spans="73:77" x14ac:dyDescent="0.25">
      <c r="BU166473" s="169"/>
      <c r="BV166473" s="170"/>
      <c r="BW166473" s="170"/>
      <c r="BX166473" s="171"/>
      <c r="BY166473" s="171"/>
    </row>
    <row r="166474" spans="73:77" x14ac:dyDescent="0.25">
      <c r="BU166474" s="169"/>
      <c r="BV166474" s="170"/>
      <c r="BW166474" s="170"/>
      <c r="BX166474" s="171"/>
      <c r="BY166474" s="171"/>
    </row>
    <row r="166475" spans="73:77" x14ac:dyDescent="0.25">
      <c r="BU166475" s="169"/>
      <c r="BV166475" s="170"/>
      <c r="BW166475" s="170"/>
      <c r="BX166475" s="171"/>
      <c r="BY166475" s="171"/>
    </row>
    <row r="166476" spans="73:77" x14ac:dyDescent="0.25">
      <c r="BU166476" s="169"/>
      <c r="BV166476" s="170"/>
      <c r="BW166476" s="170"/>
      <c r="BX166476" s="171"/>
      <c r="BY166476" s="171"/>
    </row>
    <row r="166477" spans="73:77" x14ac:dyDescent="0.25">
      <c r="BU166477" s="169"/>
      <c r="BV166477" s="170"/>
      <c r="BW166477" s="170"/>
      <c r="BX166477" s="171"/>
      <c r="BY166477" s="171"/>
    </row>
    <row r="166478" spans="73:77" x14ac:dyDescent="0.25">
      <c r="BU166478" s="169"/>
      <c r="BV166478" s="170"/>
      <c r="BW166478" s="170"/>
      <c r="BX166478" s="171"/>
      <c r="BY166478" s="171"/>
    </row>
    <row r="166479" spans="73:77" x14ac:dyDescent="0.25">
      <c r="BU166479" s="169"/>
      <c r="BV166479" s="170"/>
      <c r="BW166479" s="170"/>
      <c r="BX166479" s="171"/>
      <c r="BY166479" s="171"/>
    </row>
    <row r="166480" spans="73:77" x14ac:dyDescent="0.25">
      <c r="BU166480" s="169"/>
      <c r="BV166480" s="170"/>
      <c r="BW166480" s="170"/>
      <c r="BX166480" s="171"/>
      <c r="BY166480" s="171"/>
    </row>
    <row r="166481" spans="73:77" x14ac:dyDescent="0.25">
      <c r="BU166481" s="169"/>
      <c r="BV166481" s="170"/>
      <c r="BW166481" s="170"/>
      <c r="BX166481" s="171"/>
      <c r="BY166481" s="171"/>
    </row>
    <row r="166482" spans="73:77" x14ac:dyDescent="0.25">
      <c r="BU166482" s="169"/>
      <c r="BV166482" s="170"/>
      <c r="BW166482" s="170"/>
      <c r="BX166482" s="171"/>
      <c r="BY166482" s="171"/>
    </row>
    <row r="166483" spans="73:77" x14ac:dyDescent="0.25">
      <c r="BU166483" s="169"/>
      <c r="BV166483" s="170"/>
      <c r="BW166483" s="170"/>
      <c r="BX166483" s="171"/>
      <c r="BY166483" s="171"/>
    </row>
    <row r="166484" spans="73:77" x14ac:dyDescent="0.25">
      <c r="BU166484" s="169"/>
      <c r="BV166484" s="170"/>
      <c r="BW166484" s="170"/>
      <c r="BX166484" s="171"/>
      <c r="BY166484" s="171"/>
    </row>
    <row r="166485" spans="73:77" x14ac:dyDescent="0.25">
      <c r="BU166485" s="169"/>
      <c r="BV166485" s="170"/>
      <c r="BW166485" s="170"/>
      <c r="BX166485" s="171"/>
      <c r="BY166485" s="171"/>
    </row>
    <row r="166486" spans="73:77" x14ac:dyDescent="0.25">
      <c r="BU166486" s="169"/>
      <c r="BV166486" s="170"/>
      <c r="BW166486" s="170"/>
      <c r="BX166486" s="171"/>
      <c r="BY166486" s="171"/>
    </row>
    <row r="166487" spans="73:77" x14ac:dyDescent="0.25">
      <c r="BU166487" s="169"/>
      <c r="BV166487" s="170"/>
      <c r="BW166487" s="170"/>
      <c r="BX166487" s="171"/>
      <c r="BY166487" s="171"/>
    </row>
    <row r="166488" spans="73:77" x14ac:dyDescent="0.25">
      <c r="BU166488" s="169"/>
      <c r="BV166488" s="170"/>
      <c r="BW166488" s="170"/>
      <c r="BX166488" s="171"/>
      <c r="BY166488" s="171"/>
    </row>
    <row r="166489" spans="73:77" x14ac:dyDescent="0.25">
      <c r="BU166489" s="169"/>
      <c r="BV166489" s="170"/>
      <c r="BW166489" s="170"/>
      <c r="BX166489" s="171"/>
      <c r="BY166489" s="171"/>
    </row>
    <row r="166490" spans="73:77" x14ac:dyDescent="0.25">
      <c r="BU166490" s="169"/>
      <c r="BV166490" s="170"/>
      <c r="BW166490" s="170"/>
      <c r="BX166490" s="171"/>
      <c r="BY166490" s="171"/>
    </row>
    <row r="166491" spans="73:77" x14ac:dyDescent="0.25">
      <c r="BU166491" s="169"/>
      <c r="BV166491" s="170"/>
      <c r="BW166491" s="170"/>
      <c r="BX166491" s="171"/>
      <c r="BY166491" s="171"/>
    </row>
    <row r="166492" spans="73:77" x14ac:dyDescent="0.25">
      <c r="BU166492" s="169"/>
      <c r="BV166492" s="170"/>
      <c r="BW166492" s="170"/>
      <c r="BX166492" s="171"/>
      <c r="BY166492" s="171"/>
    </row>
    <row r="166493" spans="73:77" x14ac:dyDescent="0.25">
      <c r="BU166493" s="169"/>
      <c r="BV166493" s="170"/>
      <c r="BW166493" s="170"/>
      <c r="BX166493" s="171"/>
      <c r="BY166493" s="171"/>
    </row>
    <row r="166494" spans="73:77" x14ac:dyDescent="0.25">
      <c r="BU166494" s="169"/>
      <c r="BV166494" s="170"/>
      <c r="BW166494" s="170"/>
      <c r="BX166494" s="171"/>
      <c r="BY166494" s="171"/>
    </row>
    <row r="166495" spans="73:77" x14ac:dyDescent="0.25">
      <c r="BU166495" s="169"/>
      <c r="BV166495" s="170"/>
      <c r="BW166495" s="170"/>
      <c r="BX166495" s="171"/>
      <c r="BY166495" s="171"/>
    </row>
    <row r="166496" spans="73:77" x14ac:dyDescent="0.25">
      <c r="BU166496" s="169"/>
      <c r="BV166496" s="170"/>
      <c r="BW166496" s="170"/>
      <c r="BX166496" s="171"/>
      <c r="BY166496" s="171"/>
    </row>
    <row r="166497" spans="73:77" x14ac:dyDescent="0.25">
      <c r="BU166497" s="169"/>
      <c r="BV166497" s="170"/>
      <c r="BW166497" s="170"/>
      <c r="BX166497" s="171"/>
      <c r="BY166497" s="171"/>
    </row>
    <row r="166498" spans="73:77" x14ac:dyDescent="0.25">
      <c r="BU166498" s="169"/>
      <c r="BV166498" s="170"/>
      <c r="BW166498" s="170"/>
      <c r="BX166498" s="171"/>
      <c r="BY166498" s="171"/>
    </row>
    <row r="166499" spans="73:77" x14ac:dyDescent="0.25">
      <c r="BU166499" s="169"/>
      <c r="BV166499" s="170"/>
      <c r="BW166499" s="170"/>
      <c r="BX166499" s="171"/>
      <c r="BY166499" s="171"/>
    </row>
    <row r="166500" spans="73:77" x14ac:dyDescent="0.25">
      <c r="BU166500" s="169"/>
      <c r="BV166500" s="170"/>
      <c r="BW166500" s="170"/>
      <c r="BX166500" s="171"/>
      <c r="BY166500" s="171"/>
    </row>
    <row r="166501" spans="73:77" x14ac:dyDescent="0.25">
      <c r="BU166501" s="169"/>
      <c r="BV166501" s="170"/>
      <c r="BW166501" s="170"/>
      <c r="BX166501" s="171"/>
      <c r="BY166501" s="171"/>
    </row>
    <row r="166502" spans="73:77" x14ac:dyDescent="0.25">
      <c r="BU166502" s="169"/>
      <c r="BV166502" s="170"/>
      <c r="BW166502" s="170"/>
      <c r="BX166502" s="171"/>
      <c r="BY166502" s="171"/>
    </row>
    <row r="166503" spans="73:77" x14ac:dyDescent="0.25">
      <c r="BU166503" s="169"/>
      <c r="BV166503" s="170"/>
      <c r="BW166503" s="170"/>
      <c r="BX166503" s="171"/>
      <c r="BY166503" s="171"/>
    </row>
    <row r="166504" spans="73:77" x14ac:dyDescent="0.25">
      <c r="BU166504" s="169"/>
      <c r="BV166504" s="170"/>
      <c r="BW166504" s="170"/>
      <c r="BX166504" s="171"/>
      <c r="BY166504" s="171"/>
    </row>
    <row r="166505" spans="73:77" x14ac:dyDescent="0.25">
      <c r="BU166505" s="169"/>
      <c r="BV166505" s="170"/>
      <c r="BW166505" s="170"/>
      <c r="BX166505" s="171"/>
      <c r="BY166505" s="171"/>
    </row>
    <row r="166506" spans="73:77" x14ac:dyDescent="0.25">
      <c r="BU166506" s="169"/>
      <c r="BV166506" s="170"/>
      <c r="BW166506" s="170"/>
      <c r="BX166506" s="171"/>
      <c r="BY166506" s="171"/>
    </row>
    <row r="166507" spans="73:77" x14ac:dyDescent="0.25">
      <c r="BU166507" s="169"/>
      <c r="BV166507" s="170"/>
      <c r="BW166507" s="170"/>
      <c r="BX166507" s="171"/>
      <c r="BY166507" s="171"/>
    </row>
    <row r="166508" spans="73:77" x14ac:dyDescent="0.25">
      <c r="BU166508" s="169"/>
      <c r="BV166508" s="170"/>
      <c r="BW166508" s="170"/>
      <c r="BX166508" s="171"/>
      <c r="BY166508" s="171"/>
    </row>
    <row r="166509" spans="73:77" x14ac:dyDescent="0.25">
      <c r="BU166509" s="169"/>
      <c r="BV166509" s="170"/>
      <c r="BW166509" s="170"/>
      <c r="BX166509" s="171"/>
      <c r="BY166509" s="171"/>
    </row>
    <row r="166510" spans="73:77" x14ac:dyDescent="0.25">
      <c r="BU166510" s="169"/>
      <c r="BV166510" s="170"/>
      <c r="BW166510" s="170"/>
      <c r="BX166510" s="171"/>
      <c r="BY166510" s="171"/>
    </row>
    <row r="166511" spans="73:77" x14ac:dyDescent="0.25">
      <c r="BU166511" s="169"/>
      <c r="BV166511" s="170"/>
      <c r="BW166511" s="170"/>
      <c r="BX166511" s="171"/>
      <c r="BY166511" s="171"/>
    </row>
    <row r="166512" spans="73:77" x14ac:dyDescent="0.25">
      <c r="BU166512" s="169"/>
      <c r="BV166512" s="170"/>
      <c r="BW166512" s="170"/>
      <c r="BX166512" s="171"/>
      <c r="BY166512" s="171"/>
    </row>
    <row r="166513" spans="73:77" x14ac:dyDescent="0.25">
      <c r="BU166513" s="169"/>
      <c r="BV166513" s="170"/>
      <c r="BW166513" s="170"/>
      <c r="BX166513" s="171"/>
      <c r="BY166513" s="171"/>
    </row>
    <row r="166514" spans="73:77" x14ac:dyDescent="0.25">
      <c r="BU166514" s="169"/>
      <c r="BV166514" s="170"/>
      <c r="BW166514" s="170"/>
      <c r="BX166514" s="171"/>
      <c r="BY166514" s="171"/>
    </row>
    <row r="166515" spans="73:77" x14ac:dyDescent="0.25">
      <c r="BU166515" s="169"/>
      <c r="BV166515" s="170"/>
      <c r="BW166515" s="170"/>
      <c r="BX166515" s="171"/>
      <c r="BY166515" s="171"/>
    </row>
    <row r="166516" spans="73:77" x14ac:dyDescent="0.25">
      <c r="BU166516" s="169"/>
      <c r="BV166516" s="170"/>
      <c r="BW166516" s="170"/>
      <c r="BX166516" s="171"/>
      <c r="BY166516" s="171"/>
    </row>
    <row r="166517" spans="73:77" x14ac:dyDescent="0.25">
      <c r="BU166517" s="169"/>
      <c r="BV166517" s="170"/>
      <c r="BW166517" s="170"/>
      <c r="BX166517" s="171"/>
      <c r="BY166517" s="171"/>
    </row>
    <row r="166518" spans="73:77" x14ac:dyDescent="0.25">
      <c r="BU166518" s="169"/>
      <c r="BV166518" s="170"/>
      <c r="BW166518" s="170"/>
      <c r="BX166518" s="171"/>
      <c r="BY166518" s="171"/>
    </row>
    <row r="166519" spans="73:77" x14ac:dyDescent="0.25">
      <c r="BU166519" s="169"/>
      <c r="BV166519" s="170"/>
      <c r="BW166519" s="170"/>
      <c r="BX166519" s="171"/>
      <c r="BY166519" s="171"/>
    </row>
    <row r="166520" spans="73:77" x14ac:dyDescent="0.25">
      <c r="BU166520" s="169"/>
      <c r="BV166520" s="170"/>
      <c r="BW166520" s="170"/>
      <c r="BX166520" s="171"/>
      <c r="BY166520" s="171"/>
    </row>
    <row r="166521" spans="73:77" x14ac:dyDescent="0.25">
      <c r="BU166521" s="169"/>
      <c r="BV166521" s="170"/>
      <c r="BW166521" s="170"/>
      <c r="BX166521" s="171"/>
      <c r="BY166521" s="171"/>
    </row>
    <row r="166522" spans="73:77" x14ac:dyDescent="0.25">
      <c r="BU166522" s="169"/>
      <c r="BV166522" s="170"/>
      <c r="BW166522" s="170"/>
      <c r="BX166522" s="171"/>
      <c r="BY166522" s="171"/>
    </row>
    <row r="166523" spans="73:77" x14ac:dyDescent="0.25">
      <c r="BU166523" s="169"/>
      <c r="BV166523" s="170"/>
      <c r="BW166523" s="170"/>
      <c r="BX166523" s="171"/>
      <c r="BY166523" s="171"/>
    </row>
    <row r="166524" spans="73:77" x14ac:dyDescent="0.25">
      <c r="BU166524" s="169"/>
      <c r="BV166524" s="170"/>
      <c r="BW166524" s="170"/>
      <c r="BX166524" s="171"/>
      <c r="BY166524" s="171"/>
    </row>
    <row r="166525" spans="73:77" x14ac:dyDescent="0.25">
      <c r="BU166525" s="169"/>
      <c r="BV166525" s="170"/>
      <c r="BW166525" s="170"/>
      <c r="BX166525" s="171"/>
      <c r="BY166525" s="171"/>
    </row>
    <row r="166526" spans="73:77" x14ac:dyDescent="0.25">
      <c r="BU166526" s="169"/>
      <c r="BV166526" s="170"/>
      <c r="BW166526" s="170"/>
      <c r="BX166526" s="171"/>
      <c r="BY166526" s="171"/>
    </row>
    <row r="166527" spans="73:77" x14ac:dyDescent="0.25">
      <c r="BU166527" s="169"/>
      <c r="BV166527" s="170"/>
      <c r="BW166527" s="170"/>
      <c r="BX166527" s="171"/>
      <c r="BY166527" s="171"/>
    </row>
    <row r="166528" spans="73:77" x14ac:dyDescent="0.25">
      <c r="BU166528" s="169"/>
      <c r="BV166528" s="170"/>
      <c r="BW166528" s="170"/>
      <c r="BX166528" s="171"/>
      <c r="BY166528" s="171"/>
    </row>
    <row r="166529" spans="73:77" x14ac:dyDescent="0.25">
      <c r="BU166529" s="169"/>
      <c r="BV166529" s="170"/>
      <c r="BW166529" s="170"/>
      <c r="BX166529" s="171"/>
      <c r="BY166529" s="171"/>
    </row>
    <row r="166530" spans="73:77" x14ac:dyDescent="0.25">
      <c r="BU166530" s="169"/>
      <c r="BV166530" s="170"/>
      <c r="BW166530" s="170"/>
      <c r="BX166530" s="171"/>
      <c r="BY166530" s="171"/>
    </row>
    <row r="166531" spans="73:77" x14ac:dyDescent="0.25">
      <c r="BU166531" s="169"/>
      <c r="BV166531" s="170"/>
      <c r="BW166531" s="170"/>
      <c r="BX166531" s="171"/>
      <c r="BY166531" s="171"/>
    </row>
    <row r="166532" spans="73:77" x14ac:dyDescent="0.25">
      <c r="BU166532" s="169"/>
      <c r="BV166532" s="170"/>
      <c r="BW166532" s="170"/>
      <c r="BX166532" s="171"/>
      <c r="BY166532" s="171"/>
    </row>
    <row r="166533" spans="73:77" x14ac:dyDescent="0.25">
      <c r="BU166533" s="169"/>
      <c r="BV166533" s="170"/>
      <c r="BW166533" s="170"/>
      <c r="BX166533" s="171"/>
      <c r="BY166533" s="171"/>
    </row>
    <row r="166534" spans="73:77" x14ac:dyDescent="0.25">
      <c r="BU166534" s="169"/>
      <c r="BV166534" s="170"/>
      <c r="BW166534" s="170"/>
      <c r="BX166534" s="171"/>
      <c r="BY166534" s="171"/>
    </row>
    <row r="166535" spans="73:77" x14ac:dyDescent="0.25">
      <c r="BU166535" s="169"/>
      <c r="BV166535" s="170"/>
      <c r="BW166535" s="170"/>
      <c r="BX166535" s="171"/>
      <c r="BY166535" s="171"/>
    </row>
    <row r="166536" spans="73:77" x14ac:dyDescent="0.25">
      <c r="BU166536" s="169"/>
      <c r="BV166536" s="170"/>
      <c r="BW166536" s="170"/>
      <c r="BX166536" s="171"/>
      <c r="BY166536" s="171"/>
    </row>
    <row r="166537" spans="73:77" x14ac:dyDescent="0.25">
      <c r="BU166537" s="169"/>
      <c r="BV166537" s="170"/>
      <c r="BW166537" s="170"/>
      <c r="BX166537" s="171"/>
      <c r="BY166537" s="171"/>
    </row>
    <row r="166538" spans="73:77" x14ac:dyDescent="0.25">
      <c r="BU166538" s="169"/>
      <c r="BV166538" s="170"/>
      <c r="BW166538" s="170"/>
      <c r="BX166538" s="171"/>
      <c r="BY166538" s="171"/>
    </row>
    <row r="166539" spans="73:77" x14ac:dyDescent="0.25">
      <c r="BU166539" s="169"/>
      <c r="BV166539" s="170"/>
      <c r="BW166539" s="170"/>
      <c r="BX166539" s="171"/>
      <c r="BY166539" s="171"/>
    </row>
    <row r="166540" spans="73:77" x14ac:dyDescent="0.25">
      <c r="BU166540" s="169"/>
      <c r="BV166540" s="170"/>
      <c r="BW166540" s="170"/>
      <c r="BX166540" s="171"/>
      <c r="BY166540" s="171"/>
    </row>
    <row r="166541" spans="73:77" x14ac:dyDescent="0.25">
      <c r="BU166541" s="169"/>
      <c r="BV166541" s="170"/>
      <c r="BW166541" s="170"/>
      <c r="BX166541" s="171"/>
      <c r="BY166541" s="171"/>
    </row>
    <row r="166542" spans="73:77" x14ac:dyDescent="0.25">
      <c r="BU166542" s="169"/>
      <c r="BV166542" s="170"/>
      <c r="BW166542" s="170"/>
      <c r="BX166542" s="171"/>
      <c r="BY166542" s="171"/>
    </row>
    <row r="166543" spans="73:77" x14ac:dyDescent="0.25">
      <c r="BU166543" s="169"/>
      <c r="BV166543" s="170"/>
      <c r="BW166543" s="170"/>
      <c r="BX166543" s="171"/>
      <c r="BY166543" s="171"/>
    </row>
    <row r="166544" spans="73:77" x14ac:dyDescent="0.25">
      <c r="BU166544" s="169"/>
      <c r="BV166544" s="170"/>
      <c r="BW166544" s="170"/>
      <c r="BX166544" s="171"/>
      <c r="BY166544" s="171"/>
    </row>
    <row r="166545" spans="73:77" x14ac:dyDescent="0.25">
      <c r="BU166545" s="169"/>
      <c r="BV166545" s="170"/>
      <c r="BW166545" s="170"/>
      <c r="BX166545" s="171"/>
      <c r="BY166545" s="171"/>
    </row>
    <row r="166546" spans="73:77" x14ac:dyDescent="0.25">
      <c r="BU166546" s="169"/>
      <c r="BV166546" s="170"/>
      <c r="BW166546" s="170"/>
      <c r="BX166546" s="171"/>
      <c r="BY166546" s="171"/>
    </row>
    <row r="166547" spans="73:77" x14ac:dyDescent="0.25">
      <c r="BU166547" s="169"/>
      <c r="BV166547" s="170"/>
      <c r="BW166547" s="170"/>
      <c r="BX166547" s="171"/>
      <c r="BY166547" s="171"/>
    </row>
    <row r="166548" spans="73:77" x14ac:dyDescent="0.25">
      <c r="BU166548" s="169"/>
      <c r="BV166548" s="170"/>
      <c r="BW166548" s="170"/>
      <c r="BX166548" s="171"/>
      <c r="BY166548" s="171"/>
    </row>
    <row r="166549" spans="73:77" x14ac:dyDescent="0.25">
      <c r="BU166549" s="169"/>
      <c r="BV166549" s="170"/>
      <c r="BW166549" s="170"/>
      <c r="BX166549" s="171"/>
      <c r="BY166549" s="171"/>
    </row>
    <row r="166550" spans="73:77" x14ac:dyDescent="0.25">
      <c r="BU166550" s="169"/>
      <c r="BV166550" s="170"/>
      <c r="BW166550" s="170"/>
      <c r="BX166550" s="171"/>
      <c r="BY166550" s="171"/>
    </row>
    <row r="166551" spans="73:77" x14ac:dyDescent="0.25">
      <c r="BU166551" s="169"/>
      <c r="BV166551" s="170"/>
      <c r="BW166551" s="170"/>
      <c r="BX166551" s="171"/>
      <c r="BY166551" s="171"/>
    </row>
    <row r="166552" spans="73:77" x14ac:dyDescent="0.25">
      <c r="BU166552" s="169"/>
      <c r="BV166552" s="170"/>
      <c r="BW166552" s="170"/>
      <c r="BX166552" s="171"/>
      <c r="BY166552" s="171"/>
    </row>
    <row r="166553" spans="73:77" x14ac:dyDescent="0.25">
      <c r="BU166553" s="169"/>
      <c r="BV166553" s="170"/>
      <c r="BW166553" s="170"/>
      <c r="BX166553" s="171"/>
      <c r="BY166553" s="171"/>
    </row>
    <row r="166554" spans="73:77" x14ac:dyDescent="0.25">
      <c r="BU166554" s="169"/>
      <c r="BV166554" s="170"/>
      <c r="BW166554" s="170"/>
      <c r="BX166554" s="171"/>
      <c r="BY166554" s="171"/>
    </row>
    <row r="166555" spans="73:77" x14ac:dyDescent="0.25">
      <c r="BU166555" s="169"/>
      <c r="BV166555" s="170"/>
      <c r="BW166555" s="170"/>
      <c r="BX166555" s="171"/>
      <c r="BY166555" s="171"/>
    </row>
    <row r="166556" spans="73:77" x14ac:dyDescent="0.25">
      <c r="BU166556" s="169"/>
      <c r="BV166556" s="170"/>
      <c r="BW166556" s="170"/>
      <c r="BX166556" s="171"/>
      <c r="BY166556" s="171"/>
    </row>
    <row r="166557" spans="73:77" x14ac:dyDescent="0.25">
      <c r="BU166557" s="169"/>
      <c r="BV166557" s="170"/>
      <c r="BW166557" s="170"/>
      <c r="BX166557" s="171"/>
      <c r="BY166557" s="171"/>
    </row>
    <row r="166558" spans="73:77" x14ac:dyDescent="0.25">
      <c r="BU166558" s="169"/>
      <c r="BV166558" s="170"/>
      <c r="BW166558" s="170"/>
      <c r="BX166558" s="171"/>
      <c r="BY166558" s="171"/>
    </row>
    <row r="166559" spans="73:77" x14ac:dyDescent="0.25">
      <c r="BU166559" s="169"/>
      <c r="BV166559" s="170"/>
      <c r="BW166559" s="170"/>
      <c r="BX166559" s="171"/>
      <c r="BY166559" s="171"/>
    </row>
    <row r="166560" spans="73:77" x14ac:dyDescent="0.25">
      <c r="BU166560" s="169"/>
      <c r="BV166560" s="170"/>
      <c r="BW166560" s="170"/>
      <c r="BX166560" s="171"/>
      <c r="BY166560" s="171"/>
    </row>
    <row r="166561" spans="73:77" x14ac:dyDescent="0.25">
      <c r="BU166561" s="169"/>
      <c r="BV166561" s="170"/>
      <c r="BW166561" s="170"/>
      <c r="BX166561" s="171"/>
      <c r="BY166561" s="171"/>
    </row>
    <row r="166562" spans="73:77" x14ac:dyDescent="0.25">
      <c r="BU166562" s="169"/>
      <c r="BV166562" s="170"/>
      <c r="BW166562" s="170"/>
      <c r="BX166562" s="171"/>
      <c r="BY166562" s="171"/>
    </row>
    <row r="166563" spans="73:77" x14ac:dyDescent="0.25">
      <c r="BU166563" s="169"/>
      <c r="BV166563" s="170"/>
      <c r="BW166563" s="170"/>
      <c r="BX166563" s="171"/>
      <c r="BY166563" s="171"/>
    </row>
    <row r="166564" spans="73:77" x14ac:dyDescent="0.25">
      <c r="BU166564" s="169"/>
      <c r="BV166564" s="170"/>
      <c r="BW166564" s="170"/>
      <c r="BX166564" s="171"/>
      <c r="BY166564" s="171"/>
    </row>
    <row r="166565" spans="73:77" x14ac:dyDescent="0.25">
      <c r="BU166565" s="169"/>
      <c r="BV166565" s="170"/>
      <c r="BW166565" s="170"/>
      <c r="BX166565" s="171"/>
      <c r="BY166565" s="171"/>
    </row>
    <row r="166566" spans="73:77" x14ac:dyDescent="0.25">
      <c r="BU166566" s="169"/>
      <c r="BV166566" s="170"/>
      <c r="BW166566" s="170"/>
      <c r="BX166566" s="171"/>
      <c r="BY166566" s="171"/>
    </row>
    <row r="166567" spans="73:77" x14ac:dyDescent="0.25">
      <c r="BU166567" s="169"/>
      <c r="BV166567" s="170"/>
      <c r="BW166567" s="170"/>
      <c r="BX166567" s="171"/>
      <c r="BY166567" s="171"/>
    </row>
    <row r="166568" spans="73:77" x14ac:dyDescent="0.25">
      <c r="BU166568" s="169"/>
      <c r="BV166568" s="170"/>
      <c r="BW166568" s="170"/>
      <c r="BX166568" s="171"/>
      <c r="BY166568" s="171"/>
    </row>
    <row r="166569" spans="73:77" x14ac:dyDescent="0.25">
      <c r="BU166569" s="169"/>
      <c r="BV166569" s="170"/>
      <c r="BW166569" s="170"/>
      <c r="BX166569" s="171"/>
      <c r="BY166569" s="171"/>
    </row>
    <row r="166570" spans="73:77" x14ac:dyDescent="0.25">
      <c r="BU166570" s="169"/>
      <c r="BV166570" s="170"/>
      <c r="BW166570" s="170"/>
      <c r="BX166570" s="171"/>
      <c r="BY166570" s="171"/>
    </row>
    <row r="166571" spans="73:77" x14ac:dyDescent="0.25">
      <c r="BU166571" s="169"/>
      <c r="BV166571" s="170"/>
      <c r="BW166571" s="170"/>
      <c r="BX166571" s="171"/>
      <c r="BY166571" s="171"/>
    </row>
    <row r="166572" spans="73:77" x14ac:dyDescent="0.25">
      <c r="BU166572" s="169"/>
      <c r="BV166572" s="170"/>
      <c r="BW166572" s="170"/>
      <c r="BX166572" s="171"/>
      <c r="BY166572" s="171"/>
    </row>
    <row r="166573" spans="73:77" x14ac:dyDescent="0.25">
      <c r="BU166573" s="169"/>
      <c r="BV166573" s="170"/>
      <c r="BW166573" s="170"/>
      <c r="BX166573" s="171"/>
      <c r="BY166573" s="171"/>
    </row>
    <row r="166574" spans="73:77" x14ac:dyDescent="0.25">
      <c r="BU166574" s="169"/>
      <c r="BV166574" s="170"/>
      <c r="BW166574" s="170"/>
      <c r="BX166574" s="171"/>
      <c r="BY166574" s="171"/>
    </row>
    <row r="166575" spans="73:77" x14ac:dyDescent="0.25">
      <c r="BU166575" s="169"/>
      <c r="BV166575" s="170"/>
      <c r="BW166575" s="170"/>
      <c r="BX166575" s="171"/>
      <c r="BY166575" s="171"/>
    </row>
    <row r="166576" spans="73:77" x14ac:dyDescent="0.25">
      <c r="BU166576" s="169"/>
      <c r="BV166576" s="170"/>
      <c r="BW166576" s="170"/>
      <c r="BX166576" s="171"/>
      <c r="BY166576" s="171"/>
    </row>
    <row r="166577" spans="73:77" x14ac:dyDescent="0.25">
      <c r="BU166577" s="169"/>
      <c r="BV166577" s="170"/>
      <c r="BW166577" s="170"/>
      <c r="BX166577" s="171"/>
      <c r="BY166577" s="171"/>
    </row>
    <row r="166578" spans="73:77" x14ac:dyDescent="0.25">
      <c r="BU166578" s="169"/>
      <c r="BV166578" s="170"/>
      <c r="BW166578" s="170"/>
      <c r="BX166578" s="171"/>
      <c r="BY166578" s="171"/>
    </row>
    <row r="166579" spans="73:77" x14ac:dyDescent="0.25">
      <c r="BU166579" s="169"/>
      <c r="BV166579" s="170"/>
      <c r="BW166579" s="170"/>
      <c r="BX166579" s="171"/>
      <c r="BY166579" s="171"/>
    </row>
    <row r="166580" spans="73:77" x14ac:dyDescent="0.25">
      <c r="BU166580" s="169"/>
      <c r="BV166580" s="170"/>
      <c r="BW166580" s="170"/>
      <c r="BX166580" s="171"/>
      <c r="BY166580" s="171"/>
    </row>
    <row r="166581" spans="73:77" x14ac:dyDescent="0.25">
      <c r="BU166581" s="169"/>
      <c r="BV166581" s="170"/>
      <c r="BW166581" s="170"/>
      <c r="BX166581" s="171"/>
      <c r="BY166581" s="171"/>
    </row>
    <row r="166582" spans="73:77" x14ac:dyDescent="0.25">
      <c r="BU166582" s="169"/>
      <c r="BV166582" s="170"/>
      <c r="BW166582" s="170"/>
      <c r="BX166582" s="171"/>
      <c r="BY166582" s="171"/>
    </row>
    <row r="166583" spans="73:77" x14ac:dyDescent="0.25">
      <c r="BU166583" s="169"/>
      <c r="BV166583" s="170"/>
      <c r="BW166583" s="170"/>
      <c r="BX166583" s="171"/>
      <c r="BY166583" s="171"/>
    </row>
    <row r="166584" spans="73:77" x14ac:dyDescent="0.25">
      <c r="BU166584" s="169"/>
      <c r="BV166584" s="170"/>
      <c r="BW166584" s="170"/>
      <c r="BX166584" s="171"/>
      <c r="BY166584" s="171"/>
    </row>
    <row r="166585" spans="73:77" x14ac:dyDescent="0.25">
      <c r="BU166585" s="169"/>
      <c r="BV166585" s="170"/>
      <c r="BW166585" s="170"/>
      <c r="BX166585" s="171"/>
      <c r="BY166585" s="171"/>
    </row>
    <row r="166586" spans="73:77" x14ac:dyDescent="0.25">
      <c r="BU166586" s="169"/>
      <c r="BV166586" s="170"/>
      <c r="BW166586" s="170"/>
      <c r="BX166586" s="171"/>
      <c r="BY166586" s="171"/>
    </row>
    <row r="166587" spans="73:77" x14ac:dyDescent="0.25">
      <c r="BU166587" s="169"/>
      <c r="BV166587" s="170"/>
      <c r="BW166587" s="170"/>
      <c r="BX166587" s="171"/>
      <c r="BY166587" s="171"/>
    </row>
    <row r="166588" spans="73:77" x14ac:dyDescent="0.25">
      <c r="BU166588" s="169"/>
      <c r="BV166588" s="170"/>
      <c r="BW166588" s="170"/>
      <c r="BX166588" s="171"/>
      <c r="BY166588" s="171"/>
    </row>
    <row r="166589" spans="73:77" x14ac:dyDescent="0.25">
      <c r="BU166589" s="169"/>
      <c r="BV166589" s="170"/>
      <c r="BW166589" s="170"/>
      <c r="BX166589" s="171"/>
      <c r="BY166589" s="171"/>
    </row>
    <row r="166590" spans="73:77" x14ac:dyDescent="0.25">
      <c r="BU166590" s="169"/>
      <c r="BV166590" s="170"/>
      <c r="BW166590" s="170"/>
      <c r="BX166590" s="171"/>
      <c r="BY166590" s="171"/>
    </row>
    <row r="166591" spans="73:77" x14ac:dyDescent="0.25">
      <c r="BU166591" s="169"/>
      <c r="BV166591" s="170"/>
      <c r="BW166591" s="170"/>
      <c r="BX166591" s="171"/>
      <c r="BY166591" s="171"/>
    </row>
    <row r="166592" spans="73:77" x14ac:dyDescent="0.25">
      <c r="BU166592" s="169"/>
      <c r="BV166592" s="170"/>
      <c r="BW166592" s="170"/>
      <c r="BX166592" s="171"/>
      <c r="BY166592" s="171"/>
    </row>
    <row r="166593" spans="73:77" x14ac:dyDescent="0.25">
      <c r="BU166593" s="169"/>
      <c r="BV166593" s="170"/>
      <c r="BW166593" s="170"/>
      <c r="BX166593" s="171"/>
      <c r="BY166593" s="171"/>
    </row>
    <row r="166594" spans="73:77" x14ac:dyDescent="0.25">
      <c r="BU166594" s="169"/>
      <c r="BV166594" s="170"/>
      <c r="BW166594" s="170"/>
      <c r="BX166594" s="171"/>
      <c r="BY166594" s="171"/>
    </row>
    <row r="166595" spans="73:77" x14ac:dyDescent="0.25">
      <c r="BU166595" s="169"/>
      <c r="BV166595" s="170"/>
      <c r="BW166595" s="170"/>
      <c r="BX166595" s="171"/>
      <c r="BY166595" s="171"/>
    </row>
    <row r="166596" spans="73:77" x14ac:dyDescent="0.25">
      <c r="BU166596" s="169"/>
      <c r="BV166596" s="170"/>
      <c r="BW166596" s="170"/>
      <c r="BX166596" s="171"/>
      <c r="BY166596" s="171"/>
    </row>
    <row r="166597" spans="73:77" x14ac:dyDescent="0.25">
      <c r="BU166597" s="169"/>
      <c r="BV166597" s="170"/>
      <c r="BW166597" s="170"/>
      <c r="BX166597" s="171"/>
      <c r="BY166597" s="171"/>
    </row>
    <row r="166598" spans="73:77" x14ac:dyDescent="0.25">
      <c r="BU166598" s="169"/>
      <c r="BV166598" s="170"/>
      <c r="BW166598" s="170"/>
      <c r="BX166598" s="171"/>
      <c r="BY166598" s="171"/>
    </row>
    <row r="166599" spans="73:77" x14ac:dyDescent="0.25">
      <c r="BU166599" s="169"/>
      <c r="BV166599" s="170"/>
      <c r="BW166599" s="170"/>
      <c r="BX166599" s="171"/>
      <c r="BY166599" s="171"/>
    </row>
    <row r="166600" spans="73:77" x14ac:dyDescent="0.25">
      <c r="BU166600" s="169"/>
      <c r="BV166600" s="170"/>
      <c r="BW166600" s="170"/>
      <c r="BX166600" s="171"/>
      <c r="BY166600" s="171"/>
    </row>
    <row r="166601" spans="73:77" x14ac:dyDescent="0.25">
      <c r="BU166601" s="169"/>
      <c r="BV166601" s="170"/>
      <c r="BW166601" s="170"/>
      <c r="BX166601" s="171"/>
      <c r="BY166601" s="171"/>
    </row>
    <row r="166602" spans="73:77" x14ac:dyDescent="0.25">
      <c r="BU166602" s="169"/>
      <c r="BV166602" s="170"/>
      <c r="BW166602" s="170"/>
      <c r="BX166602" s="171"/>
      <c r="BY166602" s="171"/>
    </row>
    <row r="166603" spans="73:77" x14ac:dyDescent="0.25">
      <c r="BU166603" s="169"/>
      <c r="BV166603" s="170"/>
      <c r="BW166603" s="170"/>
      <c r="BX166603" s="171"/>
      <c r="BY166603" s="171"/>
    </row>
    <row r="166604" spans="73:77" x14ac:dyDescent="0.25">
      <c r="BU166604" s="169"/>
      <c r="BV166604" s="170"/>
      <c r="BW166604" s="170"/>
      <c r="BX166604" s="171"/>
      <c r="BY166604" s="171"/>
    </row>
    <row r="166605" spans="73:77" x14ac:dyDescent="0.25">
      <c r="BU166605" s="169"/>
      <c r="BV166605" s="170"/>
      <c r="BW166605" s="170"/>
      <c r="BX166605" s="171"/>
      <c r="BY166605" s="171"/>
    </row>
    <row r="166606" spans="73:77" x14ac:dyDescent="0.25">
      <c r="BU166606" s="169"/>
      <c r="BV166606" s="170"/>
      <c r="BW166606" s="170"/>
      <c r="BX166606" s="171"/>
      <c r="BY166606" s="171"/>
    </row>
    <row r="166607" spans="73:77" x14ac:dyDescent="0.25">
      <c r="BU166607" s="169"/>
      <c r="BV166607" s="170"/>
      <c r="BW166607" s="170"/>
      <c r="BX166607" s="171"/>
      <c r="BY166607" s="171"/>
    </row>
    <row r="166608" spans="73:77" x14ac:dyDescent="0.25">
      <c r="BU166608" s="169"/>
      <c r="BV166608" s="170"/>
      <c r="BW166608" s="170"/>
      <c r="BX166608" s="171"/>
      <c r="BY166608" s="171"/>
    </row>
    <row r="166609" spans="73:77" x14ac:dyDescent="0.25">
      <c r="BU166609" s="169"/>
      <c r="BV166609" s="170"/>
      <c r="BW166609" s="170"/>
      <c r="BX166609" s="171"/>
      <c r="BY166609" s="171"/>
    </row>
    <row r="166610" spans="73:77" x14ac:dyDescent="0.25">
      <c r="BU166610" s="169"/>
      <c r="BV166610" s="170"/>
      <c r="BW166610" s="170"/>
      <c r="BX166610" s="171"/>
      <c r="BY166610" s="171"/>
    </row>
    <row r="166611" spans="73:77" x14ac:dyDescent="0.25">
      <c r="BU166611" s="169"/>
      <c r="BV166611" s="170"/>
      <c r="BW166611" s="170"/>
      <c r="BX166611" s="171"/>
      <c r="BY166611" s="171"/>
    </row>
    <row r="166612" spans="73:77" x14ac:dyDescent="0.25">
      <c r="BU166612" s="169"/>
      <c r="BV166612" s="170"/>
      <c r="BW166612" s="170"/>
      <c r="BX166612" s="171"/>
      <c r="BY166612" s="171"/>
    </row>
    <row r="166613" spans="73:77" x14ac:dyDescent="0.25">
      <c r="BU166613" s="169"/>
      <c r="BV166613" s="170"/>
      <c r="BW166613" s="170"/>
      <c r="BX166613" s="171"/>
      <c r="BY166613" s="171"/>
    </row>
    <row r="166614" spans="73:77" x14ac:dyDescent="0.25">
      <c r="BU166614" s="169"/>
      <c r="BV166614" s="170"/>
      <c r="BW166614" s="170"/>
      <c r="BX166614" s="171"/>
      <c r="BY166614" s="171"/>
    </row>
    <row r="166615" spans="73:77" x14ac:dyDescent="0.25">
      <c r="BU166615" s="169"/>
      <c r="BV166615" s="170"/>
      <c r="BW166615" s="170"/>
      <c r="BX166615" s="171"/>
      <c r="BY166615" s="171"/>
    </row>
    <row r="166616" spans="73:77" x14ac:dyDescent="0.25">
      <c r="BU166616" s="169"/>
      <c r="BV166616" s="170"/>
      <c r="BW166616" s="170"/>
      <c r="BX166616" s="171"/>
      <c r="BY166616" s="171"/>
    </row>
    <row r="166617" spans="73:77" x14ac:dyDescent="0.25">
      <c r="BU166617" s="169"/>
      <c r="BV166617" s="170"/>
      <c r="BW166617" s="170"/>
      <c r="BX166617" s="171"/>
      <c r="BY166617" s="171"/>
    </row>
    <row r="166618" spans="73:77" x14ac:dyDescent="0.25">
      <c r="BU166618" s="169"/>
      <c r="BV166618" s="170"/>
      <c r="BW166618" s="170"/>
      <c r="BX166618" s="171"/>
      <c r="BY166618" s="171"/>
    </row>
    <row r="166619" spans="73:77" x14ac:dyDescent="0.25">
      <c r="BU166619" s="169"/>
      <c r="BV166619" s="170"/>
      <c r="BW166619" s="170"/>
      <c r="BX166619" s="171"/>
      <c r="BY166619" s="171"/>
    </row>
    <row r="166620" spans="73:77" x14ac:dyDescent="0.25">
      <c r="BU166620" s="169"/>
      <c r="BV166620" s="170"/>
      <c r="BW166620" s="170"/>
      <c r="BX166620" s="171"/>
      <c r="BY166620" s="171"/>
    </row>
    <row r="166621" spans="73:77" x14ac:dyDescent="0.25">
      <c r="BU166621" s="169"/>
      <c r="BV166621" s="170"/>
      <c r="BW166621" s="170"/>
      <c r="BX166621" s="171"/>
      <c r="BY166621" s="171"/>
    </row>
    <row r="166622" spans="73:77" x14ac:dyDescent="0.25">
      <c r="BU166622" s="169"/>
      <c r="BV166622" s="170"/>
      <c r="BW166622" s="170"/>
      <c r="BX166622" s="171"/>
      <c r="BY166622" s="171"/>
    </row>
    <row r="166623" spans="73:77" x14ac:dyDescent="0.25">
      <c r="BU166623" s="169"/>
      <c r="BV166623" s="170"/>
      <c r="BW166623" s="170"/>
      <c r="BX166623" s="171"/>
      <c r="BY166623" s="171"/>
    </row>
    <row r="166624" spans="73:77" x14ac:dyDescent="0.25">
      <c r="BU166624" s="169"/>
      <c r="BV166624" s="170"/>
      <c r="BW166624" s="170"/>
      <c r="BX166624" s="171"/>
      <c r="BY166624" s="171"/>
    </row>
    <row r="166625" spans="73:77" x14ac:dyDescent="0.25">
      <c r="BU166625" s="169"/>
      <c r="BV166625" s="170"/>
      <c r="BW166625" s="170"/>
      <c r="BX166625" s="171"/>
      <c r="BY166625" s="171"/>
    </row>
    <row r="166626" spans="73:77" x14ac:dyDescent="0.25">
      <c r="BU166626" s="169"/>
      <c r="BV166626" s="170"/>
      <c r="BW166626" s="170"/>
      <c r="BX166626" s="171"/>
      <c r="BY166626" s="171"/>
    </row>
    <row r="166627" spans="73:77" x14ac:dyDescent="0.25">
      <c r="BU166627" s="169"/>
      <c r="BV166627" s="170"/>
      <c r="BW166627" s="170"/>
      <c r="BX166627" s="171"/>
      <c r="BY166627" s="171"/>
    </row>
    <row r="166628" spans="73:77" x14ac:dyDescent="0.25">
      <c r="BU166628" s="169"/>
      <c r="BV166628" s="170"/>
      <c r="BW166628" s="170"/>
      <c r="BX166628" s="171"/>
      <c r="BY166628" s="171"/>
    </row>
    <row r="166629" spans="73:77" x14ac:dyDescent="0.25">
      <c r="BU166629" s="169"/>
      <c r="BV166629" s="170"/>
      <c r="BW166629" s="170"/>
      <c r="BX166629" s="171"/>
      <c r="BY166629" s="171"/>
    </row>
    <row r="166630" spans="73:77" x14ac:dyDescent="0.25">
      <c r="BU166630" s="169"/>
      <c r="BV166630" s="170"/>
      <c r="BW166630" s="170"/>
      <c r="BX166630" s="171"/>
      <c r="BY166630" s="171"/>
    </row>
    <row r="166631" spans="73:77" x14ac:dyDescent="0.25">
      <c r="BU166631" s="169"/>
      <c r="BV166631" s="170"/>
      <c r="BW166631" s="170"/>
      <c r="BX166631" s="171"/>
      <c r="BY166631" s="171"/>
    </row>
    <row r="166632" spans="73:77" x14ac:dyDescent="0.25">
      <c r="BU166632" s="169"/>
      <c r="BV166632" s="170"/>
      <c r="BW166632" s="170"/>
      <c r="BX166632" s="171"/>
      <c r="BY166632" s="171"/>
    </row>
    <row r="166633" spans="73:77" x14ac:dyDescent="0.25">
      <c r="BU166633" s="169"/>
      <c r="BV166633" s="170"/>
      <c r="BW166633" s="170"/>
      <c r="BX166633" s="171"/>
      <c r="BY166633" s="171"/>
    </row>
    <row r="166634" spans="73:77" x14ac:dyDescent="0.25">
      <c r="BU166634" s="169"/>
      <c r="BV166634" s="170"/>
      <c r="BW166634" s="170"/>
      <c r="BX166634" s="171"/>
      <c r="BY166634" s="171"/>
    </row>
    <row r="166635" spans="73:77" x14ac:dyDescent="0.25">
      <c r="BU166635" s="169"/>
      <c r="BV166635" s="170"/>
      <c r="BW166635" s="170"/>
      <c r="BX166635" s="171"/>
      <c r="BY166635" s="171"/>
    </row>
    <row r="166636" spans="73:77" x14ac:dyDescent="0.25">
      <c r="BU166636" s="169"/>
      <c r="BV166636" s="170"/>
      <c r="BW166636" s="170"/>
      <c r="BX166636" s="171"/>
      <c r="BY166636" s="171"/>
    </row>
    <row r="166637" spans="73:77" x14ac:dyDescent="0.25">
      <c r="BU166637" s="169"/>
      <c r="BV166637" s="170"/>
      <c r="BW166637" s="170"/>
      <c r="BX166637" s="171"/>
      <c r="BY166637" s="171"/>
    </row>
    <row r="166638" spans="73:77" x14ac:dyDescent="0.25">
      <c r="BU166638" s="169"/>
      <c r="BV166638" s="170"/>
      <c r="BW166638" s="170"/>
      <c r="BX166638" s="171"/>
      <c r="BY166638" s="171"/>
    </row>
    <row r="166639" spans="73:77" x14ac:dyDescent="0.25">
      <c r="BU166639" s="169"/>
      <c r="BV166639" s="170"/>
      <c r="BW166639" s="170"/>
      <c r="BX166639" s="171"/>
      <c r="BY166639" s="171"/>
    </row>
    <row r="166640" spans="73:77" x14ac:dyDescent="0.25">
      <c r="BU166640" s="169"/>
      <c r="BV166640" s="170"/>
      <c r="BW166640" s="170"/>
      <c r="BX166640" s="171"/>
      <c r="BY166640" s="171"/>
    </row>
    <row r="166641" spans="73:77" x14ac:dyDescent="0.25">
      <c r="BU166641" s="169"/>
      <c r="BV166641" s="170"/>
      <c r="BW166641" s="170"/>
      <c r="BX166641" s="171"/>
      <c r="BY166641" s="171"/>
    </row>
    <row r="166642" spans="73:77" x14ac:dyDescent="0.25">
      <c r="BU166642" s="169"/>
      <c r="BV166642" s="170"/>
      <c r="BW166642" s="170"/>
      <c r="BX166642" s="171"/>
      <c r="BY166642" s="171"/>
    </row>
    <row r="166643" spans="73:77" x14ac:dyDescent="0.25">
      <c r="BU166643" s="169"/>
      <c r="BV166643" s="170"/>
      <c r="BW166643" s="170"/>
      <c r="BX166643" s="171"/>
      <c r="BY166643" s="171"/>
    </row>
    <row r="166644" spans="73:77" x14ac:dyDescent="0.25">
      <c r="BU166644" s="169"/>
      <c r="BV166644" s="170"/>
      <c r="BW166644" s="170"/>
      <c r="BX166644" s="171"/>
      <c r="BY166644" s="171"/>
    </row>
    <row r="166645" spans="73:77" x14ac:dyDescent="0.25">
      <c r="BU166645" s="169"/>
      <c r="BV166645" s="170"/>
      <c r="BW166645" s="170"/>
      <c r="BX166645" s="171"/>
      <c r="BY166645" s="171"/>
    </row>
    <row r="166646" spans="73:77" x14ac:dyDescent="0.25">
      <c r="BU166646" s="169"/>
      <c r="BV166646" s="170"/>
      <c r="BW166646" s="170"/>
      <c r="BX166646" s="171"/>
      <c r="BY166646" s="171"/>
    </row>
    <row r="166647" spans="73:77" x14ac:dyDescent="0.25">
      <c r="BU166647" s="169"/>
      <c r="BV166647" s="170"/>
      <c r="BW166647" s="170"/>
      <c r="BX166647" s="171"/>
      <c r="BY166647" s="171"/>
    </row>
    <row r="166648" spans="73:77" x14ac:dyDescent="0.25">
      <c r="BU166648" s="169"/>
      <c r="BV166648" s="170"/>
      <c r="BW166648" s="170"/>
      <c r="BX166648" s="171"/>
      <c r="BY166648" s="171"/>
    </row>
    <row r="166649" spans="73:77" x14ac:dyDescent="0.25">
      <c r="BU166649" s="169"/>
      <c r="BV166649" s="170"/>
      <c r="BW166649" s="170"/>
      <c r="BX166649" s="171"/>
      <c r="BY166649" s="171"/>
    </row>
    <row r="166650" spans="73:77" x14ac:dyDescent="0.25">
      <c r="BU166650" s="169"/>
      <c r="BV166650" s="170"/>
      <c r="BW166650" s="170"/>
      <c r="BX166650" s="171"/>
      <c r="BY166650" s="171"/>
    </row>
    <row r="166651" spans="73:77" x14ac:dyDescent="0.25">
      <c r="BU166651" s="169"/>
      <c r="BV166651" s="170"/>
      <c r="BW166651" s="170"/>
      <c r="BX166651" s="171"/>
      <c r="BY166651" s="171"/>
    </row>
    <row r="166652" spans="73:77" x14ac:dyDescent="0.25">
      <c r="BU166652" s="169"/>
      <c r="BV166652" s="170"/>
      <c r="BW166652" s="170"/>
      <c r="BX166652" s="171"/>
      <c r="BY166652" s="171"/>
    </row>
    <row r="166653" spans="73:77" x14ac:dyDescent="0.25">
      <c r="BU166653" s="169"/>
      <c r="BV166653" s="170"/>
      <c r="BW166653" s="170"/>
      <c r="BX166653" s="171"/>
      <c r="BY166653" s="171"/>
    </row>
    <row r="166654" spans="73:77" x14ac:dyDescent="0.25">
      <c r="BU166654" s="169"/>
      <c r="BV166654" s="170"/>
      <c r="BW166654" s="170"/>
      <c r="BX166654" s="171"/>
      <c r="BY166654" s="171"/>
    </row>
    <row r="166655" spans="73:77" x14ac:dyDescent="0.25">
      <c r="BU166655" s="169"/>
      <c r="BV166655" s="170"/>
      <c r="BW166655" s="170"/>
      <c r="BX166655" s="171"/>
      <c r="BY166655" s="171"/>
    </row>
    <row r="166656" spans="73:77" x14ac:dyDescent="0.25">
      <c r="BU166656" s="169"/>
      <c r="BV166656" s="170"/>
      <c r="BW166656" s="170"/>
      <c r="BX166656" s="171"/>
      <c r="BY166656" s="171"/>
    </row>
    <row r="166657" spans="73:77" x14ac:dyDescent="0.25">
      <c r="BU166657" s="169"/>
      <c r="BV166657" s="170"/>
      <c r="BW166657" s="170"/>
      <c r="BX166657" s="171"/>
      <c r="BY166657" s="171"/>
    </row>
    <row r="166658" spans="73:77" x14ac:dyDescent="0.25">
      <c r="BU166658" s="169"/>
      <c r="BV166658" s="170"/>
      <c r="BW166658" s="170"/>
      <c r="BX166658" s="171"/>
      <c r="BY166658" s="171"/>
    </row>
    <row r="166659" spans="73:77" x14ac:dyDescent="0.25">
      <c r="BU166659" s="169"/>
      <c r="BV166659" s="170"/>
      <c r="BW166659" s="170"/>
      <c r="BX166659" s="171"/>
      <c r="BY166659" s="171"/>
    </row>
    <row r="166660" spans="73:77" x14ac:dyDescent="0.25">
      <c r="BU166660" s="169"/>
      <c r="BV166660" s="170"/>
      <c r="BW166660" s="170"/>
      <c r="BX166660" s="171"/>
      <c r="BY166660" s="171"/>
    </row>
    <row r="166661" spans="73:77" x14ac:dyDescent="0.25">
      <c r="BU166661" s="169"/>
      <c r="BV166661" s="170"/>
      <c r="BW166661" s="170"/>
      <c r="BX166661" s="171"/>
      <c r="BY166661" s="171"/>
    </row>
    <row r="166662" spans="73:77" x14ac:dyDescent="0.25">
      <c r="BU166662" s="169"/>
      <c r="BV166662" s="170"/>
      <c r="BW166662" s="170"/>
      <c r="BX166662" s="171"/>
      <c r="BY166662" s="171"/>
    </row>
    <row r="166663" spans="73:77" x14ac:dyDescent="0.25">
      <c r="BU166663" s="169"/>
      <c r="BV166663" s="170"/>
      <c r="BW166663" s="170"/>
      <c r="BX166663" s="171"/>
      <c r="BY166663" s="171"/>
    </row>
    <row r="166664" spans="73:77" x14ac:dyDescent="0.25">
      <c r="BU166664" s="169"/>
      <c r="BV166664" s="170"/>
      <c r="BW166664" s="170"/>
      <c r="BX166664" s="171"/>
      <c r="BY166664" s="171"/>
    </row>
    <row r="166665" spans="73:77" x14ac:dyDescent="0.25">
      <c r="BU166665" s="169"/>
      <c r="BV166665" s="170"/>
      <c r="BW166665" s="170"/>
      <c r="BX166665" s="171"/>
      <c r="BY166665" s="171"/>
    </row>
    <row r="166666" spans="73:77" x14ac:dyDescent="0.25">
      <c r="BU166666" s="169"/>
      <c r="BV166666" s="170"/>
      <c r="BW166666" s="170"/>
      <c r="BX166666" s="171"/>
      <c r="BY166666" s="171"/>
    </row>
    <row r="166667" spans="73:77" x14ac:dyDescent="0.25">
      <c r="BU166667" s="169"/>
      <c r="BV166667" s="170"/>
      <c r="BW166667" s="170"/>
      <c r="BX166667" s="171"/>
      <c r="BY166667" s="171"/>
    </row>
    <row r="166668" spans="73:77" x14ac:dyDescent="0.25">
      <c r="BU166668" s="169"/>
      <c r="BV166668" s="170"/>
      <c r="BW166668" s="170"/>
      <c r="BX166668" s="171"/>
      <c r="BY166668" s="171"/>
    </row>
    <row r="166669" spans="73:77" x14ac:dyDescent="0.25">
      <c r="BU166669" s="169"/>
      <c r="BV166669" s="170"/>
      <c r="BW166669" s="170"/>
      <c r="BX166669" s="171"/>
      <c r="BY166669" s="171"/>
    </row>
    <row r="166670" spans="73:77" x14ac:dyDescent="0.25">
      <c r="BU166670" s="169"/>
      <c r="BV166670" s="170"/>
      <c r="BW166670" s="170"/>
      <c r="BX166670" s="171"/>
      <c r="BY166670" s="171"/>
    </row>
    <row r="166671" spans="73:77" x14ac:dyDescent="0.25">
      <c r="BU166671" s="169"/>
      <c r="BV166671" s="170"/>
      <c r="BW166671" s="170"/>
      <c r="BX166671" s="171"/>
      <c r="BY166671" s="171"/>
    </row>
    <row r="166672" spans="73:77" x14ac:dyDescent="0.25">
      <c r="BU166672" s="169"/>
      <c r="BV166672" s="170"/>
      <c r="BW166672" s="170"/>
      <c r="BX166672" s="171"/>
      <c r="BY166672" s="171"/>
    </row>
    <row r="166673" spans="73:77" x14ac:dyDescent="0.25">
      <c r="BU166673" s="169"/>
      <c r="BV166673" s="170"/>
      <c r="BW166673" s="170"/>
      <c r="BX166673" s="171"/>
      <c r="BY166673" s="171"/>
    </row>
    <row r="166674" spans="73:77" x14ac:dyDescent="0.25">
      <c r="BU166674" s="169"/>
      <c r="BV166674" s="170"/>
      <c r="BW166674" s="170"/>
      <c r="BX166674" s="171"/>
      <c r="BY166674" s="171"/>
    </row>
    <row r="166675" spans="73:77" x14ac:dyDescent="0.25">
      <c r="BU166675" s="169"/>
      <c r="BV166675" s="170"/>
      <c r="BW166675" s="170"/>
      <c r="BX166675" s="171"/>
      <c r="BY166675" s="171"/>
    </row>
    <row r="166676" spans="73:77" x14ac:dyDescent="0.25">
      <c r="BU166676" s="169"/>
      <c r="BV166676" s="170"/>
      <c r="BW166676" s="170"/>
      <c r="BX166676" s="171"/>
      <c r="BY166676" s="171"/>
    </row>
    <row r="166677" spans="73:77" x14ac:dyDescent="0.25">
      <c r="BU166677" s="169"/>
      <c r="BV166677" s="170"/>
      <c r="BW166677" s="170"/>
      <c r="BX166677" s="171"/>
      <c r="BY166677" s="171"/>
    </row>
    <row r="166678" spans="73:77" x14ac:dyDescent="0.25">
      <c r="BU166678" s="169"/>
      <c r="BV166678" s="170"/>
      <c r="BW166678" s="170"/>
      <c r="BX166678" s="171"/>
      <c r="BY166678" s="171"/>
    </row>
    <row r="166679" spans="73:77" x14ac:dyDescent="0.25">
      <c r="BU166679" s="169"/>
      <c r="BV166679" s="170"/>
      <c r="BW166679" s="170"/>
      <c r="BX166679" s="171"/>
      <c r="BY166679" s="171"/>
    </row>
    <row r="166680" spans="73:77" x14ac:dyDescent="0.25">
      <c r="BU166680" s="169"/>
      <c r="BV166680" s="170"/>
      <c r="BW166680" s="170"/>
      <c r="BX166680" s="171"/>
      <c r="BY166680" s="171"/>
    </row>
    <row r="166681" spans="73:77" x14ac:dyDescent="0.25">
      <c r="BU166681" s="169"/>
      <c r="BV166681" s="170"/>
      <c r="BW166681" s="170"/>
      <c r="BX166681" s="171"/>
      <c r="BY166681" s="171"/>
    </row>
    <row r="166682" spans="73:77" x14ac:dyDescent="0.25">
      <c r="BU166682" s="169"/>
      <c r="BV166682" s="170"/>
      <c r="BW166682" s="170"/>
      <c r="BX166682" s="171"/>
      <c r="BY166682" s="171"/>
    </row>
    <row r="166683" spans="73:77" x14ac:dyDescent="0.25">
      <c r="BU166683" s="169"/>
      <c r="BV166683" s="170"/>
      <c r="BW166683" s="170"/>
      <c r="BX166683" s="171"/>
      <c r="BY166683" s="171"/>
    </row>
    <row r="166684" spans="73:77" x14ac:dyDescent="0.25">
      <c r="BU166684" s="169"/>
      <c r="BV166684" s="170"/>
      <c r="BW166684" s="170"/>
      <c r="BX166684" s="171"/>
      <c r="BY166684" s="171"/>
    </row>
    <row r="166685" spans="73:77" x14ac:dyDescent="0.25">
      <c r="BU166685" s="169"/>
      <c r="BV166685" s="170"/>
      <c r="BW166685" s="170"/>
      <c r="BX166685" s="171"/>
      <c r="BY166685" s="171"/>
    </row>
    <row r="166686" spans="73:77" x14ac:dyDescent="0.25">
      <c r="BU166686" s="169"/>
      <c r="BV166686" s="170"/>
      <c r="BW166686" s="170"/>
      <c r="BX166686" s="171"/>
      <c r="BY166686" s="171"/>
    </row>
    <row r="166687" spans="73:77" x14ac:dyDescent="0.25">
      <c r="BU166687" s="169"/>
      <c r="BV166687" s="170"/>
      <c r="BW166687" s="170"/>
      <c r="BX166687" s="171"/>
      <c r="BY166687" s="171"/>
    </row>
    <row r="166688" spans="73:77" x14ac:dyDescent="0.25">
      <c r="BU166688" s="169"/>
      <c r="BV166688" s="170"/>
      <c r="BW166688" s="170"/>
      <c r="BX166688" s="171"/>
      <c r="BY166688" s="171"/>
    </row>
    <row r="166689" spans="73:77" x14ac:dyDescent="0.25">
      <c r="BU166689" s="169"/>
      <c r="BV166689" s="170"/>
      <c r="BW166689" s="170"/>
      <c r="BX166689" s="171"/>
      <c r="BY166689" s="171"/>
    </row>
    <row r="166690" spans="73:77" x14ac:dyDescent="0.25">
      <c r="BU166690" s="169"/>
      <c r="BV166690" s="170"/>
      <c r="BW166690" s="170"/>
      <c r="BX166690" s="171"/>
      <c r="BY166690" s="171"/>
    </row>
    <row r="166691" spans="73:77" x14ac:dyDescent="0.25">
      <c r="BU166691" s="169"/>
      <c r="BV166691" s="170"/>
      <c r="BW166691" s="170"/>
      <c r="BX166691" s="171"/>
      <c r="BY166691" s="171"/>
    </row>
    <row r="166692" spans="73:77" x14ac:dyDescent="0.25">
      <c r="BU166692" s="169"/>
      <c r="BV166692" s="170"/>
      <c r="BW166692" s="170"/>
      <c r="BX166692" s="171"/>
      <c r="BY166692" s="171"/>
    </row>
    <row r="166693" spans="73:77" x14ac:dyDescent="0.25">
      <c r="BU166693" s="169"/>
      <c r="BV166693" s="170"/>
      <c r="BW166693" s="170"/>
      <c r="BX166693" s="171"/>
      <c r="BY166693" s="171"/>
    </row>
    <row r="166694" spans="73:77" x14ac:dyDescent="0.25">
      <c r="BU166694" s="169"/>
      <c r="BV166694" s="170"/>
      <c r="BW166694" s="170"/>
      <c r="BX166694" s="171"/>
      <c r="BY166694" s="171"/>
    </row>
    <row r="166695" spans="73:77" x14ac:dyDescent="0.25">
      <c r="BU166695" s="169"/>
      <c r="BV166695" s="170"/>
      <c r="BW166695" s="170"/>
      <c r="BX166695" s="171"/>
      <c r="BY166695" s="171"/>
    </row>
    <row r="166696" spans="73:77" x14ac:dyDescent="0.25">
      <c r="BU166696" s="169"/>
      <c r="BV166696" s="170"/>
      <c r="BW166696" s="170"/>
      <c r="BX166696" s="171"/>
      <c r="BY166696" s="171"/>
    </row>
    <row r="166697" spans="73:77" x14ac:dyDescent="0.25">
      <c r="BU166697" s="169"/>
      <c r="BV166697" s="170"/>
      <c r="BW166697" s="170"/>
      <c r="BX166697" s="171"/>
      <c r="BY166697" s="171"/>
    </row>
    <row r="166698" spans="73:77" x14ac:dyDescent="0.25">
      <c r="BU166698" s="169"/>
      <c r="BV166698" s="170"/>
      <c r="BW166698" s="170"/>
      <c r="BX166698" s="171"/>
      <c r="BY166698" s="171"/>
    </row>
    <row r="166699" spans="73:77" x14ac:dyDescent="0.25">
      <c r="BU166699" s="169"/>
      <c r="BV166699" s="170"/>
      <c r="BW166699" s="170"/>
      <c r="BX166699" s="171"/>
      <c r="BY166699" s="171"/>
    </row>
    <row r="166700" spans="73:77" x14ac:dyDescent="0.25">
      <c r="BU166700" s="169"/>
      <c r="BV166700" s="170"/>
      <c r="BW166700" s="170"/>
      <c r="BX166700" s="171"/>
      <c r="BY166700" s="171"/>
    </row>
    <row r="166701" spans="73:77" x14ac:dyDescent="0.25">
      <c r="BU166701" s="169"/>
      <c r="BV166701" s="170"/>
      <c r="BW166701" s="170"/>
      <c r="BX166701" s="171"/>
      <c r="BY166701" s="171"/>
    </row>
    <row r="166702" spans="73:77" x14ac:dyDescent="0.25">
      <c r="BU166702" s="169"/>
      <c r="BV166702" s="170"/>
      <c r="BW166702" s="170"/>
      <c r="BX166702" s="171"/>
      <c r="BY166702" s="171"/>
    </row>
    <row r="166703" spans="73:77" x14ac:dyDescent="0.25">
      <c r="BU166703" s="169"/>
      <c r="BV166703" s="170"/>
      <c r="BW166703" s="170"/>
      <c r="BX166703" s="171"/>
      <c r="BY166703" s="171"/>
    </row>
    <row r="166704" spans="73:77" x14ac:dyDescent="0.25">
      <c r="BU166704" s="169"/>
      <c r="BV166704" s="170"/>
      <c r="BW166704" s="170"/>
      <c r="BX166704" s="171"/>
      <c r="BY166704" s="171"/>
    </row>
    <row r="166705" spans="73:77" x14ac:dyDescent="0.25">
      <c r="BU166705" s="169"/>
      <c r="BV166705" s="170"/>
      <c r="BW166705" s="170"/>
      <c r="BX166705" s="171"/>
      <c r="BY166705" s="171"/>
    </row>
    <row r="166706" spans="73:77" x14ac:dyDescent="0.25">
      <c r="BU166706" s="169"/>
      <c r="BV166706" s="170"/>
      <c r="BW166706" s="170"/>
      <c r="BX166706" s="171"/>
      <c r="BY166706" s="171"/>
    </row>
    <row r="166707" spans="73:77" x14ac:dyDescent="0.25">
      <c r="BU166707" s="169"/>
      <c r="BV166707" s="170"/>
      <c r="BW166707" s="170"/>
      <c r="BX166707" s="171"/>
      <c r="BY166707" s="171"/>
    </row>
    <row r="166708" spans="73:77" x14ac:dyDescent="0.25">
      <c r="BU166708" s="169"/>
      <c r="BV166708" s="170"/>
      <c r="BW166708" s="170"/>
      <c r="BX166708" s="171"/>
      <c r="BY166708" s="171"/>
    </row>
    <row r="166709" spans="73:77" x14ac:dyDescent="0.25">
      <c r="BU166709" s="169"/>
      <c r="BV166709" s="170"/>
      <c r="BW166709" s="170"/>
      <c r="BX166709" s="171"/>
      <c r="BY166709" s="171"/>
    </row>
    <row r="166710" spans="73:77" x14ac:dyDescent="0.25">
      <c r="BU166710" s="169"/>
      <c r="BV166710" s="170"/>
      <c r="BW166710" s="170"/>
      <c r="BX166710" s="171"/>
      <c r="BY166710" s="171"/>
    </row>
    <row r="166711" spans="73:77" x14ac:dyDescent="0.25">
      <c r="BU166711" s="169"/>
      <c r="BV166711" s="170"/>
      <c r="BW166711" s="170"/>
      <c r="BX166711" s="171"/>
      <c r="BY166711" s="171"/>
    </row>
    <row r="166712" spans="73:77" x14ac:dyDescent="0.25">
      <c r="BU166712" s="169"/>
      <c r="BV166712" s="170"/>
      <c r="BW166712" s="170"/>
      <c r="BX166712" s="171"/>
      <c r="BY166712" s="171"/>
    </row>
    <row r="166713" spans="73:77" x14ac:dyDescent="0.25">
      <c r="BU166713" s="169"/>
      <c r="BV166713" s="170"/>
      <c r="BW166713" s="170"/>
      <c r="BX166713" s="171"/>
      <c r="BY166713" s="171"/>
    </row>
    <row r="166714" spans="73:77" x14ac:dyDescent="0.25">
      <c r="BU166714" s="169"/>
      <c r="BV166714" s="170"/>
      <c r="BW166714" s="170"/>
      <c r="BX166714" s="171"/>
      <c r="BY166714" s="171"/>
    </row>
    <row r="166715" spans="73:77" x14ac:dyDescent="0.25">
      <c r="BU166715" s="169"/>
      <c r="BV166715" s="170"/>
      <c r="BW166715" s="170"/>
      <c r="BX166715" s="171"/>
      <c r="BY166715" s="171"/>
    </row>
    <row r="166716" spans="73:77" x14ac:dyDescent="0.25">
      <c r="BU166716" s="169"/>
      <c r="BV166716" s="170"/>
      <c r="BW166716" s="170"/>
      <c r="BX166716" s="171"/>
      <c r="BY166716" s="171"/>
    </row>
    <row r="166717" spans="73:77" x14ac:dyDescent="0.25">
      <c r="BU166717" s="169"/>
      <c r="BV166717" s="170"/>
      <c r="BW166717" s="170"/>
      <c r="BX166717" s="171"/>
      <c r="BY166717" s="171"/>
    </row>
    <row r="166718" spans="73:77" x14ac:dyDescent="0.25">
      <c r="BU166718" s="169"/>
      <c r="BV166718" s="170"/>
      <c r="BW166718" s="170"/>
      <c r="BX166718" s="171"/>
      <c r="BY166718" s="171"/>
    </row>
    <row r="166719" spans="73:77" x14ac:dyDescent="0.25">
      <c r="BU166719" s="169"/>
      <c r="BV166719" s="170"/>
      <c r="BW166719" s="170"/>
      <c r="BX166719" s="171"/>
      <c r="BY166719" s="171"/>
    </row>
    <row r="166720" spans="73:77" x14ac:dyDescent="0.25">
      <c r="BU166720" s="169"/>
      <c r="BV166720" s="170"/>
      <c r="BW166720" s="170"/>
      <c r="BX166720" s="171"/>
      <c r="BY166720" s="171"/>
    </row>
    <row r="166721" spans="73:77" x14ac:dyDescent="0.25">
      <c r="BU166721" s="169"/>
      <c r="BV166721" s="170"/>
      <c r="BW166721" s="170"/>
      <c r="BX166721" s="171"/>
      <c r="BY166721" s="171"/>
    </row>
    <row r="166722" spans="73:77" x14ac:dyDescent="0.25">
      <c r="BU166722" s="169"/>
      <c r="BV166722" s="170"/>
      <c r="BW166722" s="170"/>
      <c r="BX166722" s="171"/>
      <c r="BY166722" s="171"/>
    </row>
    <row r="166723" spans="73:77" x14ac:dyDescent="0.25">
      <c r="BU166723" s="169"/>
      <c r="BV166723" s="170"/>
      <c r="BW166723" s="170"/>
      <c r="BX166723" s="171"/>
      <c r="BY166723" s="171"/>
    </row>
    <row r="166724" spans="73:77" x14ac:dyDescent="0.25">
      <c r="BU166724" s="169"/>
      <c r="BV166724" s="170"/>
      <c r="BW166724" s="170"/>
      <c r="BX166724" s="171"/>
      <c r="BY166724" s="171"/>
    </row>
    <row r="166725" spans="73:77" x14ac:dyDescent="0.25">
      <c r="BU166725" s="169"/>
      <c r="BV166725" s="170"/>
      <c r="BW166725" s="170"/>
      <c r="BX166725" s="171"/>
      <c r="BY166725" s="171"/>
    </row>
    <row r="166726" spans="73:77" x14ac:dyDescent="0.25">
      <c r="BU166726" s="169"/>
      <c r="BV166726" s="170"/>
      <c r="BW166726" s="170"/>
      <c r="BX166726" s="171"/>
      <c r="BY166726" s="171"/>
    </row>
    <row r="166727" spans="73:77" x14ac:dyDescent="0.25">
      <c r="BU166727" s="169"/>
      <c r="BV166727" s="170"/>
      <c r="BW166727" s="170"/>
      <c r="BX166727" s="171"/>
      <c r="BY166727" s="171"/>
    </row>
    <row r="166728" spans="73:77" x14ac:dyDescent="0.25">
      <c r="BU166728" s="169"/>
      <c r="BV166728" s="170"/>
      <c r="BW166728" s="170"/>
      <c r="BX166728" s="171"/>
      <c r="BY166728" s="171"/>
    </row>
    <row r="166729" spans="73:77" x14ac:dyDescent="0.25">
      <c r="BU166729" s="169"/>
      <c r="BV166729" s="170"/>
      <c r="BW166729" s="170"/>
      <c r="BX166729" s="171"/>
      <c r="BY166729" s="171"/>
    </row>
    <row r="166730" spans="73:77" x14ac:dyDescent="0.25">
      <c r="BU166730" s="169"/>
      <c r="BV166730" s="170"/>
      <c r="BW166730" s="170"/>
      <c r="BX166730" s="171"/>
      <c r="BY166730" s="171"/>
    </row>
    <row r="166731" spans="73:77" x14ac:dyDescent="0.25">
      <c r="BU166731" s="169"/>
      <c r="BV166731" s="170"/>
      <c r="BW166731" s="170"/>
      <c r="BX166731" s="171"/>
      <c r="BY166731" s="171"/>
    </row>
    <row r="166732" spans="73:77" x14ac:dyDescent="0.25">
      <c r="BU166732" s="169"/>
      <c r="BV166732" s="170"/>
      <c r="BW166732" s="170"/>
      <c r="BX166732" s="171"/>
      <c r="BY166732" s="171"/>
    </row>
    <row r="166733" spans="73:77" x14ac:dyDescent="0.25">
      <c r="BU166733" s="169"/>
      <c r="BV166733" s="170"/>
      <c r="BW166733" s="170"/>
      <c r="BX166733" s="171"/>
      <c r="BY166733" s="171"/>
    </row>
    <row r="166734" spans="73:77" x14ac:dyDescent="0.25">
      <c r="BU166734" s="169"/>
      <c r="BV166734" s="170"/>
      <c r="BW166734" s="170"/>
      <c r="BX166734" s="171"/>
      <c r="BY166734" s="171"/>
    </row>
    <row r="166735" spans="73:77" x14ac:dyDescent="0.25">
      <c r="BU166735" s="169"/>
      <c r="BV166735" s="170"/>
      <c r="BW166735" s="170"/>
      <c r="BX166735" s="171"/>
      <c r="BY166735" s="171"/>
    </row>
    <row r="166736" spans="73:77" x14ac:dyDescent="0.25">
      <c r="BU166736" s="169"/>
      <c r="BV166736" s="170"/>
      <c r="BW166736" s="170"/>
      <c r="BX166736" s="171"/>
      <c r="BY166736" s="171"/>
    </row>
    <row r="166737" spans="73:77" x14ac:dyDescent="0.25">
      <c r="BU166737" s="169"/>
      <c r="BV166737" s="170"/>
      <c r="BW166737" s="170"/>
      <c r="BX166737" s="171"/>
      <c r="BY166737" s="171"/>
    </row>
    <row r="166738" spans="73:77" x14ac:dyDescent="0.25">
      <c r="BU166738" s="169"/>
      <c r="BV166738" s="170"/>
      <c r="BW166738" s="170"/>
      <c r="BX166738" s="171"/>
      <c r="BY166738" s="171"/>
    </row>
    <row r="166739" spans="73:77" x14ac:dyDescent="0.25">
      <c r="BU166739" s="169"/>
      <c r="BV166739" s="170"/>
      <c r="BW166739" s="170"/>
      <c r="BX166739" s="171"/>
      <c r="BY166739" s="171"/>
    </row>
    <row r="166740" spans="73:77" x14ac:dyDescent="0.25">
      <c r="BU166740" s="169"/>
      <c r="BV166740" s="170"/>
      <c r="BW166740" s="170"/>
      <c r="BX166740" s="171"/>
      <c r="BY166740" s="171"/>
    </row>
    <row r="166741" spans="73:77" x14ac:dyDescent="0.25">
      <c r="BU166741" s="169"/>
      <c r="BV166741" s="170"/>
      <c r="BW166741" s="170"/>
      <c r="BX166741" s="171"/>
      <c r="BY166741" s="171"/>
    </row>
    <row r="166742" spans="73:77" x14ac:dyDescent="0.25">
      <c r="BU166742" s="169"/>
      <c r="BV166742" s="170"/>
      <c r="BW166742" s="170"/>
      <c r="BX166742" s="171"/>
      <c r="BY166742" s="171"/>
    </row>
    <row r="166743" spans="73:77" x14ac:dyDescent="0.25">
      <c r="BU166743" s="169"/>
      <c r="BV166743" s="170"/>
      <c r="BW166743" s="170"/>
      <c r="BX166743" s="171"/>
      <c r="BY166743" s="171"/>
    </row>
    <row r="166744" spans="73:77" x14ac:dyDescent="0.25">
      <c r="BU166744" s="169"/>
      <c r="BV166744" s="170"/>
      <c r="BW166744" s="170"/>
      <c r="BX166744" s="171"/>
      <c r="BY166744" s="171"/>
    </row>
    <row r="166745" spans="73:77" x14ac:dyDescent="0.25">
      <c r="BU166745" s="169"/>
      <c r="BV166745" s="170"/>
      <c r="BW166745" s="170"/>
      <c r="BX166745" s="171"/>
      <c r="BY166745" s="171"/>
    </row>
    <row r="166746" spans="73:77" x14ac:dyDescent="0.25">
      <c r="BU166746" s="169"/>
      <c r="BV166746" s="170"/>
      <c r="BW166746" s="170"/>
      <c r="BX166746" s="171"/>
      <c r="BY166746" s="171"/>
    </row>
    <row r="166747" spans="73:77" x14ac:dyDescent="0.25">
      <c r="BU166747" s="169"/>
      <c r="BV166747" s="170"/>
      <c r="BW166747" s="170"/>
      <c r="BX166747" s="171"/>
      <c r="BY166747" s="171"/>
    </row>
    <row r="166748" spans="73:77" x14ac:dyDescent="0.25">
      <c r="BU166748" s="169"/>
      <c r="BV166748" s="170"/>
      <c r="BW166748" s="170"/>
      <c r="BX166748" s="171"/>
      <c r="BY166748" s="171"/>
    </row>
    <row r="166749" spans="73:77" x14ac:dyDescent="0.25">
      <c r="BU166749" s="169"/>
      <c r="BV166749" s="170"/>
      <c r="BW166749" s="170"/>
      <c r="BX166749" s="171"/>
      <c r="BY166749" s="171"/>
    </row>
    <row r="166750" spans="73:77" x14ac:dyDescent="0.25">
      <c r="BU166750" s="169"/>
      <c r="BV166750" s="170"/>
      <c r="BW166750" s="170"/>
      <c r="BX166750" s="171"/>
      <c r="BY166750" s="171"/>
    </row>
    <row r="166751" spans="73:77" x14ac:dyDescent="0.25">
      <c r="BU166751" s="169"/>
      <c r="BV166751" s="170"/>
      <c r="BW166751" s="170"/>
      <c r="BX166751" s="171"/>
      <c r="BY166751" s="171"/>
    </row>
    <row r="166752" spans="73:77" x14ac:dyDescent="0.25">
      <c r="BU166752" s="169"/>
      <c r="BV166752" s="170"/>
      <c r="BW166752" s="170"/>
      <c r="BX166752" s="171"/>
      <c r="BY166752" s="171"/>
    </row>
    <row r="166753" spans="73:77" x14ac:dyDescent="0.25">
      <c r="BU166753" s="169"/>
      <c r="BV166753" s="170"/>
      <c r="BW166753" s="170"/>
      <c r="BX166753" s="171"/>
      <c r="BY166753" s="171"/>
    </row>
    <row r="166754" spans="73:77" x14ac:dyDescent="0.25">
      <c r="BU166754" s="169"/>
      <c r="BV166754" s="170"/>
      <c r="BW166754" s="170"/>
      <c r="BX166754" s="171"/>
      <c r="BY166754" s="171"/>
    </row>
    <row r="166755" spans="73:77" x14ac:dyDescent="0.25">
      <c r="BU166755" s="169"/>
      <c r="BV166755" s="170"/>
      <c r="BW166755" s="170"/>
      <c r="BX166755" s="171"/>
      <c r="BY166755" s="171"/>
    </row>
    <row r="166756" spans="73:77" x14ac:dyDescent="0.25">
      <c r="BU166756" s="169"/>
      <c r="BV166756" s="170"/>
      <c r="BW166756" s="170"/>
      <c r="BX166756" s="171"/>
      <c r="BY166756" s="171"/>
    </row>
    <row r="166757" spans="73:77" x14ac:dyDescent="0.25">
      <c r="BU166757" s="169"/>
      <c r="BV166757" s="170"/>
      <c r="BW166757" s="170"/>
      <c r="BX166757" s="171"/>
      <c r="BY166757" s="171"/>
    </row>
    <row r="166758" spans="73:77" x14ac:dyDescent="0.25">
      <c r="BU166758" s="169"/>
      <c r="BV166758" s="170"/>
      <c r="BW166758" s="170"/>
      <c r="BX166758" s="171"/>
      <c r="BY166758" s="171"/>
    </row>
    <row r="166759" spans="73:77" x14ac:dyDescent="0.25">
      <c r="BU166759" s="169"/>
      <c r="BV166759" s="170"/>
      <c r="BW166759" s="170"/>
      <c r="BX166759" s="171"/>
      <c r="BY166759" s="171"/>
    </row>
    <row r="166760" spans="73:77" x14ac:dyDescent="0.25">
      <c r="BU166760" s="169"/>
      <c r="BV166760" s="170"/>
      <c r="BW166760" s="170"/>
      <c r="BX166760" s="171"/>
      <c r="BY166760" s="171"/>
    </row>
    <row r="166761" spans="73:77" x14ac:dyDescent="0.25">
      <c r="BU166761" s="169"/>
      <c r="BV166761" s="170"/>
      <c r="BW166761" s="170"/>
      <c r="BX166761" s="171"/>
      <c r="BY166761" s="171"/>
    </row>
    <row r="166762" spans="73:77" x14ac:dyDescent="0.25">
      <c r="BU166762" s="169"/>
      <c r="BV166762" s="170"/>
      <c r="BW166762" s="170"/>
      <c r="BX166762" s="171"/>
      <c r="BY166762" s="171"/>
    </row>
    <row r="166763" spans="73:77" x14ac:dyDescent="0.25">
      <c r="BU166763" s="169"/>
      <c r="BV166763" s="170"/>
      <c r="BW166763" s="170"/>
      <c r="BX166763" s="171"/>
      <c r="BY166763" s="171"/>
    </row>
    <row r="166764" spans="73:77" x14ac:dyDescent="0.25">
      <c r="BU166764" s="169"/>
      <c r="BV166764" s="170"/>
      <c r="BW166764" s="170"/>
      <c r="BX166764" s="171"/>
      <c r="BY166764" s="171"/>
    </row>
    <row r="166765" spans="73:77" x14ac:dyDescent="0.25">
      <c r="BU166765" s="169"/>
      <c r="BV166765" s="170"/>
      <c r="BW166765" s="170"/>
      <c r="BX166765" s="171"/>
      <c r="BY166765" s="171"/>
    </row>
    <row r="166766" spans="73:77" x14ac:dyDescent="0.25">
      <c r="BU166766" s="169"/>
      <c r="BV166766" s="170"/>
      <c r="BW166766" s="170"/>
      <c r="BX166766" s="171"/>
      <c r="BY166766" s="171"/>
    </row>
    <row r="166767" spans="73:77" x14ac:dyDescent="0.25">
      <c r="BU166767" s="169"/>
      <c r="BV166767" s="170"/>
      <c r="BW166767" s="170"/>
      <c r="BX166767" s="171"/>
      <c r="BY166767" s="171"/>
    </row>
    <row r="166768" spans="73:77" x14ac:dyDescent="0.25">
      <c r="BU166768" s="169"/>
      <c r="BV166768" s="170"/>
      <c r="BW166768" s="170"/>
      <c r="BX166768" s="171"/>
      <c r="BY166768" s="171"/>
    </row>
    <row r="166769" spans="73:77" x14ac:dyDescent="0.25">
      <c r="BU166769" s="169"/>
      <c r="BV166769" s="170"/>
      <c r="BW166769" s="170"/>
      <c r="BX166769" s="171"/>
      <c r="BY166769" s="171"/>
    </row>
    <row r="166770" spans="73:77" x14ac:dyDescent="0.25">
      <c r="BU166770" s="169"/>
      <c r="BV166770" s="170"/>
      <c r="BW166770" s="170"/>
      <c r="BX166770" s="171"/>
      <c r="BY166770" s="171"/>
    </row>
    <row r="166771" spans="73:77" x14ac:dyDescent="0.25">
      <c r="BU166771" s="169"/>
      <c r="BV166771" s="170"/>
      <c r="BW166771" s="170"/>
      <c r="BX166771" s="171"/>
      <c r="BY166771" s="171"/>
    </row>
    <row r="166772" spans="73:77" x14ac:dyDescent="0.25">
      <c r="BU166772" s="169"/>
      <c r="BV166772" s="170"/>
      <c r="BW166772" s="170"/>
      <c r="BX166772" s="171"/>
      <c r="BY166772" s="171"/>
    </row>
    <row r="166773" spans="73:77" x14ac:dyDescent="0.25">
      <c r="BU166773" s="169"/>
      <c r="BV166773" s="170"/>
      <c r="BW166773" s="170"/>
      <c r="BX166773" s="171"/>
      <c r="BY166773" s="171"/>
    </row>
    <row r="166774" spans="73:77" x14ac:dyDescent="0.25">
      <c r="BU166774" s="169"/>
      <c r="BV166774" s="170"/>
      <c r="BW166774" s="170"/>
      <c r="BX166774" s="171"/>
      <c r="BY166774" s="171"/>
    </row>
    <row r="166775" spans="73:77" x14ac:dyDescent="0.25">
      <c r="BU166775" s="169"/>
      <c r="BV166775" s="170"/>
      <c r="BW166775" s="170"/>
      <c r="BX166775" s="171"/>
      <c r="BY166775" s="171"/>
    </row>
    <row r="166776" spans="73:77" x14ac:dyDescent="0.25">
      <c r="BU166776" s="169"/>
      <c r="BV166776" s="170"/>
      <c r="BW166776" s="170"/>
      <c r="BX166776" s="171"/>
      <c r="BY166776" s="171"/>
    </row>
    <row r="166777" spans="73:77" x14ac:dyDescent="0.25">
      <c r="BU166777" s="169"/>
      <c r="BV166777" s="170"/>
      <c r="BW166777" s="170"/>
      <c r="BX166777" s="171"/>
      <c r="BY166777" s="171"/>
    </row>
    <row r="166778" spans="73:77" x14ac:dyDescent="0.25">
      <c r="BU166778" s="169"/>
      <c r="BV166778" s="170"/>
      <c r="BW166778" s="170"/>
      <c r="BX166778" s="171"/>
      <c r="BY166778" s="171"/>
    </row>
    <row r="166779" spans="73:77" x14ac:dyDescent="0.25">
      <c r="BU166779" s="169"/>
      <c r="BV166779" s="170"/>
      <c r="BW166779" s="170"/>
      <c r="BX166779" s="171"/>
      <c r="BY166779" s="171"/>
    </row>
    <row r="166780" spans="73:77" x14ac:dyDescent="0.25">
      <c r="BU166780" s="169"/>
      <c r="BV166780" s="170"/>
      <c r="BW166780" s="170"/>
      <c r="BX166780" s="171"/>
      <c r="BY166780" s="171"/>
    </row>
    <row r="166781" spans="73:77" x14ac:dyDescent="0.25">
      <c r="BU166781" s="169"/>
      <c r="BV166781" s="170"/>
      <c r="BW166781" s="170"/>
      <c r="BX166781" s="171"/>
      <c r="BY166781" s="171"/>
    </row>
    <row r="166782" spans="73:77" x14ac:dyDescent="0.25">
      <c r="BU166782" s="169"/>
      <c r="BV166782" s="170"/>
      <c r="BW166782" s="170"/>
      <c r="BX166782" s="171"/>
      <c r="BY166782" s="171"/>
    </row>
    <row r="166783" spans="73:77" x14ac:dyDescent="0.25">
      <c r="BU166783" s="169"/>
      <c r="BV166783" s="170"/>
      <c r="BW166783" s="170"/>
      <c r="BX166783" s="171"/>
      <c r="BY166783" s="171"/>
    </row>
    <row r="166784" spans="73:77" x14ac:dyDescent="0.25">
      <c r="BU166784" s="169"/>
      <c r="BV166784" s="170"/>
      <c r="BW166784" s="170"/>
      <c r="BX166784" s="171"/>
      <c r="BY166784" s="171"/>
    </row>
    <row r="166785" spans="73:77" x14ac:dyDescent="0.25">
      <c r="BU166785" s="169"/>
      <c r="BV166785" s="170"/>
      <c r="BW166785" s="170"/>
      <c r="BX166785" s="171"/>
      <c r="BY166785" s="171"/>
    </row>
    <row r="166786" spans="73:77" x14ac:dyDescent="0.25">
      <c r="BU166786" s="169"/>
      <c r="BV166786" s="170"/>
      <c r="BW166786" s="170"/>
      <c r="BX166786" s="171"/>
      <c r="BY166786" s="171"/>
    </row>
    <row r="166787" spans="73:77" x14ac:dyDescent="0.25">
      <c r="BU166787" s="169"/>
      <c r="BV166787" s="170"/>
      <c r="BW166787" s="170"/>
      <c r="BX166787" s="171"/>
      <c r="BY166787" s="171"/>
    </row>
    <row r="166788" spans="73:77" x14ac:dyDescent="0.25">
      <c r="BU166788" s="169"/>
      <c r="BV166788" s="170"/>
      <c r="BW166788" s="170"/>
      <c r="BX166788" s="171"/>
      <c r="BY166788" s="171"/>
    </row>
    <row r="166789" spans="73:77" x14ac:dyDescent="0.25">
      <c r="BU166789" s="169"/>
      <c r="BV166789" s="170"/>
      <c r="BW166789" s="170"/>
      <c r="BX166789" s="171"/>
      <c r="BY166789" s="171"/>
    </row>
    <row r="166790" spans="73:77" x14ac:dyDescent="0.25">
      <c r="BU166790" s="169"/>
      <c r="BV166790" s="170"/>
      <c r="BW166790" s="170"/>
      <c r="BX166790" s="171"/>
      <c r="BY166790" s="171"/>
    </row>
    <row r="166791" spans="73:77" x14ac:dyDescent="0.25">
      <c r="BU166791" s="169"/>
      <c r="BV166791" s="170"/>
      <c r="BW166791" s="170"/>
      <c r="BX166791" s="171"/>
      <c r="BY166791" s="171"/>
    </row>
    <row r="166792" spans="73:77" x14ac:dyDescent="0.25">
      <c r="BU166792" s="169"/>
      <c r="BV166792" s="170"/>
      <c r="BW166792" s="170"/>
      <c r="BX166792" s="171"/>
      <c r="BY166792" s="171"/>
    </row>
    <row r="166793" spans="73:77" x14ac:dyDescent="0.25">
      <c r="BU166793" s="169"/>
      <c r="BV166793" s="170"/>
      <c r="BW166793" s="170"/>
      <c r="BX166793" s="171"/>
      <c r="BY166793" s="171"/>
    </row>
    <row r="166794" spans="73:77" x14ac:dyDescent="0.25">
      <c r="BU166794" s="169"/>
      <c r="BV166794" s="170"/>
      <c r="BW166794" s="170"/>
      <c r="BX166794" s="171"/>
      <c r="BY166794" s="171"/>
    </row>
    <row r="166795" spans="73:77" x14ac:dyDescent="0.25">
      <c r="BU166795" s="169"/>
      <c r="BV166795" s="170"/>
      <c r="BW166795" s="170"/>
      <c r="BX166795" s="171"/>
      <c r="BY166795" s="171"/>
    </row>
    <row r="166796" spans="73:77" x14ac:dyDescent="0.25">
      <c r="BU166796" s="169"/>
      <c r="BV166796" s="170"/>
      <c r="BW166796" s="170"/>
      <c r="BX166796" s="171"/>
      <c r="BY166796" s="171"/>
    </row>
    <row r="166797" spans="73:77" x14ac:dyDescent="0.25">
      <c r="BU166797" s="169"/>
      <c r="BV166797" s="170"/>
      <c r="BW166797" s="170"/>
      <c r="BX166797" s="171"/>
      <c r="BY166797" s="171"/>
    </row>
    <row r="166798" spans="73:77" x14ac:dyDescent="0.25">
      <c r="BU166798" s="169"/>
      <c r="BV166798" s="170"/>
      <c r="BW166798" s="170"/>
      <c r="BX166798" s="171"/>
      <c r="BY166798" s="171"/>
    </row>
    <row r="166799" spans="73:77" x14ac:dyDescent="0.25">
      <c r="BU166799" s="169"/>
      <c r="BV166799" s="170"/>
      <c r="BW166799" s="170"/>
      <c r="BX166799" s="171"/>
      <c r="BY166799" s="171"/>
    </row>
    <row r="166800" spans="73:77" x14ac:dyDescent="0.25">
      <c r="BU166800" s="169"/>
      <c r="BV166800" s="170"/>
      <c r="BW166800" s="170"/>
      <c r="BX166800" s="171"/>
      <c r="BY166800" s="171"/>
    </row>
    <row r="166801" spans="73:77" x14ac:dyDescent="0.25">
      <c r="BU166801" s="169"/>
      <c r="BV166801" s="170"/>
      <c r="BW166801" s="170"/>
      <c r="BX166801" s="171"/>
      <c r="BY166801" s="171"/>
    </row>
    <row r="166802" spans="73:77" x14ac:dyDescent="0.25">
      <c r="BU166802" s="169"/>
      <c r="BV166802" s="170"/>
      <c r="BW166802" s="170"/>
      <c r="BX166802" s="171"/>
      <c r="BY166802" s="171"/>
    </row>
    <row r="166803" spans="73:77" x14ac:dyDescent="0.25">
      <c r="BU166803" s="169"/>
      <c r="BV166803" s="170"/>
      <c r="BW166803" s="170"/>
      <c r="BX166803" s="171"/>
      <c r="BY166803" s="171"/>
    </row>
    <row r="166804" spans="73:77" x14ac:dyDescent="0.25">
      <c r="BU166804" s="169"/>
      <c r="BV166804" s="170"/>
      <c r="BW166804" s="170"/>
      <c r="BX166804" s="171"/>
      <c r="BY166804" s="171"/>
    </row>
    <row r="166805" spans="73:77" x14ac:dyDescent="0.25">
      <c r="BU166805" s="169"/>
      <c r="BV166805" s="170"/>
      <c r="BW166805" s="170"/>
      <c r="BX166805" s="171"/>
      <c r="BY166805" s="171"/>
    </row>
    <row r="166806" spans="73:77" x14ac:dyDescent="0.25">
      <c r="BU166806" s="169"/>
      <c r="BV166806" s="170"/>
      <c r="BW166806" s="170"/>
      <c r="BX166806" s="171"/>
      <c r="BY166806" s="171"/>
    </row>
    <row r="166807" spans="73:77" x14ac:dyDescent="0.25">
      <c r="BU166807" s="169"/>
      <c r="BV166807" s="170"/>
      <c r="BW166807" s="170"/>
      <c r="BX166807" s="171"/>
      <c r="BY166807" s="171"/>
    </row>
    <row r="166808" spans="73:77" x14ac:dyDescent="0.25">
      <c r="BU166808" s="169"/>
      <c r="BV166808" s="170"/>
      <c r="BW166808" s="170"/>
      <c r="BX166808" s="171"/>
      <c r="BY166808" s="171"/>
    </row>
    <row r="166809" spans="73:77" x14ac:dyDescent="0.25">
      <c r="BU166809" s="169"/>
      <c r="BV166809" s="170"/>
      <c r="BW166809" s="170"/>
      <c r="BX166809" s="171"/>
      <c r="BY166809" s="171"/>
    </row>
    <row r="166810" spans="73:77" x14ac:dyDescent="0.25">
      <c r="BU166810" s="169"/>
      <c r="BV166810" s="170"/>
      <c r="BW166810" s="170"/>
      <c r="BX166810" s="171"/>
      <c r="BY166810" s="171"/>
    </row>
    <row r="166811" spans="73:77" x14ac:dyDescent="0.25">
      <c r="BU166811" s="169"/>
      <c r="BV166811" s="170"/>
      <c r="BW166811" s="170"/>
      <c r="BX166811" s="171"/>
      <c r="BY166811" s="171"/>
    </row>
    <row r="166812" spans="73:77" x14ac:dyDescent="0.25">
      <c r="BU166812" s="169"/>
      <c r="BV166812" s="170"/>
      <c r="BW166812" s="170"/>
      <c r="BX166812" s="171"/>
      <c r="BY166812" s="171"/>
    </row>
    <row r="166813" spans="73:77" x14ac:dyDescent="0.25">
      <c r="BU166813" s="169"/>
      <c r="BV166813" s="170"/>
      <c r="BW166813" s="170"/>
      <c r="BX166813" s="171"/>
      <c r="BY166813" s="171"/>
    </row>
    <row r="166814" spans="73:77" x14ac:dyDescent="0.25">
      <c r="BU166814" s="169"/>
      <c r="BV166814" s="170"/>
      <c r="BW166814" s="170"/>
      <c r="BX166814" s="171"/>
      <c r="BY166814" s="171"/>
    </row>
    <row r="166815" spans="73:77" x14ac:dyDescent="0.25">
      <c r="BU166815" s="169"/>
      <c r="BV166815" s="170"/>
      <c r="BW166815" s="170"/>
      <c r="BX166815" s="171"/>
      <c r="BY166815" s="171"/>
    </row>
    <row r="166816" spans="73:77" x14ac:dyDescent="0.25">
      <c r="BU166816" s="169"/>
      <c r="BV166816" s="170"/>
      <c r="BW166816" s="170"/>
      <c r="BX166816" s="171"/>
      <c r="BY166816" s="171"/>
    </row>
    <row r="166817" spans="73:77" x14ac:dyDescent="0.25">
      <c r="BU166817" s="169"/>
      <c r="BV166817" s="170"/>
      <c r="BW166817" s="170"/>
      <c r="BX166817" s="171"/>
      <c r="BY166817" s="171"/>
    </row>
    <row r="166818" spans="73:77" x14ac:dyDescent="0.25">
      <c r="BU166818" s="169"/>
      <c r="BV166818" s="170"/>
      <c r="BW166818" s="170"/>
      <c r="BX166818" s="171"/>
      <c r="BY166818" s="171"/>
    </row>
    <row r="166819" spans="73:77" x14ac:dyDescent="0.25">
      <c r="BU166819" s="169"/>
      <c r="BV166819" s="170"/>
      <c r="BW166819" s="170"/>
      <c r="BX166819" s="171"/>
      <c r="BY166819" s="171"/>
    </row>
    <row r="166820" spans="73:77" x14ac:dyDescent="0.25">
      <c r="BU166820" s="169"/>
      <c r="BV166820" s="170"/>
      <c r="BW166820" s="170"/>
      <c r="BX166820" s="171"/>
      <c r="BY166820" s="171"/>
    </row>
    <row r="166821" spans="73:77" x14ac:dyDescent="0.25">
      <c r="BU166821" s="169"/>
      <c r="BV166821" s="170"/>
      <c r="BW166821" s="170"/>
      <c r="BX166821" s="171"/>
      <c r="BY166821" s="171"/>
    </row>
    <row r="166822" spans="73:77" x14ac:dyDescent="0.25">
      <c r="BU166822" s="169"/>
      <c r="BV166822" s="170"/>
      <c r="BW166822" s="170"/>
      <c r="BX166822" s="171"/>
      <c r="BY166822" s="171"/>
    </row>
    <row r="166823" spans="73:77" x14ac:dyDescent="0.25">
      <c r="BU166823" s="169"/>
      <c r="BV166823" s="170"/>
      <c r="BW166823" s="170"/>
      <c r="BX166823" s="171"/>
      <c r="BY166823" s="171"/>
    </row>
    <row r="166824" spans="73:77" x14ac:dyDescent="0.25">
      <c r="BU166824" s="169"/>
      <c r="BV166824" s="170"/>
      <c r="BW166824" s="170"/>
      <c r="BX166824" s="171"/>
      <c r="BY166824" s="171"/>
    </row>
    <row r="166825" spans="73:77" x14ac:dyDescent="0.25">
      <c r="BU166825" s="169"/>
      <c r="BV166825" s="170"/>
      <c r="BW166825" s="170"/>
      <c r="BX166825" s="171"/>
      <c r="BY166825" s="171"/>
    </row>
    <row r="166826" spans="73:77" x14ac:dyDescent="0.25">
      <c r="BU166826" s="169"/>
      <c r="BV166826" s="170"/>
      <c r="BW166826" s="170"/>
      <c r="BX166826" s="171"/>
      <c r="BY166826" s="171"/>
    </row>
    <row r="166827" spans="73:77" x14ac:dyDescent="0.25">
      <c r="BU166827" s="169"/>
      <c r="BV166827" s="170"/>
      <c r="BW166827" s="170"/>
      <c r="BX166827" s="171"/>
      <c r="BY166827" s="171"/>
    </row>
    <row r="166828" spans="73:77" x14ac:dyDescent="0.25">
      <c r="BU166828" s="169"/>
      <c r="BV166828" s="170"/>
      <c r="BW166828" s="170"/>
      <c r="BX166828" s="171"/>
      <c r="BY166828" s="171"/>
    </row>
    <row r="166829" spans="73:77" x14ac:dyDescent="0.25">
      <c r="BU166829" s="169"/>
      <c r="BV166829" s="170"/>
      <c r="BW166829" s="170"/>
      <c r="BX166829" s="171"/>
      <c r="BY166829" s="171"/>
    </row>
    <row r="166830" spans="73:77" x14ac:dyDescent="0.25">
      <c r="BU166830" s="169"/>
      <c r="BV166830" s="170"/>
      <c r="BW166830" s="170"/>
      <c r="BX166830" s="171"/>
      <c r="BY166830" s="171"/>
    </row>
    <row r="166831" spans="73:77" x14ac:dyDescent="0.25">
      <c r="BU166831" s="169"/>
      <c r="BV166831" s="170"/>
      <c r="BW166831" s="170"/>
      <c r="BX166831" s="171"/>
      <c r="BY166831" s="171"/>
    </row>
    <row r="166832" spans="73:77" x14ac:dyDescent="0.25">
      <c r="BU166832" s="169"/>
      <c r="BV166832" s="170"/>
      <c r="BW166832" s="170"/>
      <c r="BX166832" s="171"/>
      <c r="BY166832" s="171"/>
    </row>
    <row r="166833" spans="73:77" x14ac:dyDescent="0.25">
      <c r="BU166833" s="169"/>
      <c r="BV166833" s="170"/>
      <c r="BW166833" s="170"/>
      <c r="BX166833" s="171"/>
      <c r="BY166833" s="171"/>
    </row>
    <row r="166834" spans="73:77" x14ac:dyDescent="0.25">
      <c r="BU166834" s="169"/>
      <c r="BV166834" s="170"/>
      <c r="BW166834" s="170"/>
      <c r="BX166834" s="171"/>
      <c r="BY166834" s="171"/>
    </row>
    <row r="166835" spans="73:77" x14ac:dyDescent="0.25">
      <c r="BU166835" s="169"/>
      <c r="BV166835" s="170"/>
      <c r="BW166835" s="170"/>
      <c r="BX166835" s="171"/>
      <c r="BY166835" s="171"/>
    </row>
    <row r="166836" spans="73:77" x14ac:dyDescent="0.25">
      <c r="BU166836" s="169"/>
      <c r="BV166836" s="170"/>
      <c r="BW166836" s="170"/>
      <c r="BX166836" s="171"/>
      <c r="BY166836" s="171"/>
    </row>
    <row r="166837" spans="73:77" x14ac:dyDescent="0.25">
      <c r="BU166837" s="169"/>
      <c r="BV166837" s="170"/>
      <c r="BW166837" s="170"/>
      <c r="BX166837" s="171"/>
      <c r="BY166837" s="171"/>
    </row>
    <row r="166838" spans="73:77" x14ac:dyDescent="0.25">
      <c r="BU166838" s="169"/>
      <c r="BV166838" s="170"/>
      <c r="BW166838" s="170"/>
      <c r="BX166838" s="171"/>
      <c r="BY166838" s="171"/>
    </row>
    <row r="166839" spans="73:77" x14ac:dyDescent="0.25">
      <c r="BU166839" s="169"/>
      <c r="BV166839" s="170"/>
      <c r="BW166839" s="170"/>
      <c r="BX166839" s="171"/>
      <c r="BY166839" s="171"/>
    </row>
    <row r="166840" spans="73:77" x14ac:dyDescent="0.25">
      <c r="BU166840" s="169"/>
      <c r="BV166840" s="170"/>
      <c r="BW166840" s="170"/>
      <c r="BX166840" s="171"/>
      <c r="BY166840" s="171"/>
    </row>
    <row r="166841" spans="73:77" x14ac:dyDescent="0.25">
      <c r="BU166841" s="169"/>
      <c r="BV166841" s="170"/>
      <c r="BW166841" s="170"/>
      <c r="BX166841" s="171"/>
      <c r="BY166841" s="171"/>
    </row>
    <row r="166842" spans="73:77" x14ac:dyDescent="0.25">
      <c r="BU166842" s="169"/>
      <c r="BV166842" s="170"/>
      <c r="BW166842" s="170"/>
      <c r="BX166842" s="171"/>
      <c r="BY166842" s="171"/>
    </row>
    <row r="166843" spans="73:77" x14ac:dyDescent="0.25">
      <c r="BU166843" s="169"/>
      <c r="BV166843" s="170"/>
      <c r="BW166843" s="170"/>
      <c r="BX166843" s="171"/>
      <c r="BY166843" s="171"/>
    </row>
    <row r="166844" spans="73:77" x14ac:dyDescent="0.25">
      <c r="BU166844" s="169"/>
      <c r="BV166844" s="170"/>
      <c r="BW166844" s="170"/>
      <c r="BX166844" s="171"/>
      <c r="BY166844" s="171"/>
    </row>
    <row r="166845" spans="73:77" x14ac:dyDescent="0.25">
      <c r="BU166845" s="169"/>
      <c r="BV166845" s="170"/>
      <c r="BW166845" s="170"/>
      <c r="BX166845" s="171"/>
      <c r="BY166845" s="171"/>
    </row>
    <row r="166846" spans="73:77" x14ac:dyDescent="0.25">
      <c r="BU166846" s="169"/>
      <c r="BV166846" s="170"/>
      <c r="BW166846" s="170"/>
      <c r="BX166846" s="171"/>
      <c r="BY166846" s="171"/>
    </row>
    <row r="166847" spans="73:77" x14ac:dyDescent="0.25">
      <c r="BU166847" s="169"/>
      <c r="BV166847" s="170"/>
      <c r="BW166847" s="170"/>
      <c r="BX166847" s="171"/>
      <c r="BY166847" s="171"/>
    </row>
    <row r="166848" spans="73:77" x14ac:dyDescent="0.25">
      <c r="BU166848" s="169"/>
      <c r="BV166848" s="170"/>
      <c r="BW166848" s="170"/>
      <c r="BX166848" s="171"/>
      <c r="BY166848" s="171"/>
    </row>
    <row r="166849" spans="73:77" x14ac:dyDescent="0.25">
      <c r="BU166849" s="169"/>
      <c r="BV166849" s="170"/>
      <c r="BW166849" s="170"/>
      <c r="BX166849" s="171"/>
      <c r="BY166849" s="171"/>
    </row>
    <row r="166850" spans="73:77" x14ac:dyDescent="0.25">
      <c r="BU166850" s="169"/>
      <c r="BV166850" s="170"/>
      <c r="BW166850" s="170"/>
      <c r="BX166850" s="171"/>
      <c r="BY166850" s="171"/>
    </row>
    <row r="166851" spans="73:77" x14ac:dyDescent="0.25">
      <c r="BU166851" s="169"/>
      <c r="BV166851" s="170"/>
      <c r="BW166851" s="170"/>
      <c r="BX166851" s="171"/>
      <c r="BY166851" s="171"/>
    </row>
    <row r="166852" spans="73:77" x14ac:dyDescent="0.25">
      <c r="BU166852" s="169"/>
      <c r="BV166852" s="170"/>
      <c r="BW166852" s="170"/>
      <c r="BX166852" s="171"/>
      <c r="BY166852" s="171"/>
    </row>
    <row r="166853" spans="73:77" x14ac:dyDescent="0.25">
      <c r="BU166853" s="169"/>
      <c r="BV166853" s="170"/>
      <c r="BW166853" s="170"/>
      <c r="BX166853" s="171"/>
      <c r="BY166853" s="171"/>
    </row>
    <row r="166854" spans="73:77" x14ac:dyDescent="0.25">
      <c r="BU166854" s="169"/>
      <c r="BV166854" s="170"/>
      <c r="BW166854" s="170"/>
      <c r="BX166854" s="171"/>
      <c r="BY166854" s="171"/>
    </row>
    <row r="166855" spans="73:77" x14ac:dyDescent="0.25">
      <c r="BU166855" s="169"/>
      <c r="BV166855" s="170"/>
      <c r="BW166855" s="170"/>
      <c r="BX166855" s="171"/>
      <c r="BY166855" s="171"/>
    </row>
    <row r="166856" spans="73:77" x14ac:dyDescent="0.25">
      <c r="BU166856" s="169"/>
      <c r="BV166856" s="170"/>
      <c r="BW166856" s="170"/>
      <c r="BX166856" s="171"/>
      <c r="BY166856" s="171"/>
    </row>
    <row r="166857" spans="73:77" x14ac:dyDescent="0.25">
      <c r="BU166857" s="169"/>
      <c r="BV166857" s="170"/>
      <c r="BW166857" s="170"/>
      <c r="BX166857" s="171"/>
      <c r="BY166857" s="171"/>
    </row>
    <row r="166858" spans="73:77" x14ac:dyDescent="0.25">
      <c r="BU166858" s="169"/>
      <c r="BV166858" s="170"/>
      <c r="BW166858" s="170"/>
      <c r="BX166858" s="171"/>
      <c r="BY166858" s="171"/>
    </row>
    <row r="166859" spans="73:77" x14ac:dyDescent="0.25">
      <c r="BU166859" s="169"/>
      <c r="BV166859" s="170"/>
      <c r="BW166859" s="170"/>
      <c r="BX166859" s="171"/>
      <c r="BY166859" s="171"/>
    </row>
    <row r="166860" spans="73:77" x14ac:dyDescent="0.25">
      <c r="BU166860" s="169"/>
      <c r="BV166860" s="170"/>
      <c r="BW166860" s="170"/>
      <c r="BX166860" s="171"/>
      <c r="BY166860" s="171"/>
    </row>
    <row r="166861" spans="73:77" x14ac:dyDescent="0.25">
      <c r="BU166861" s="169"/>
      <c r="BV166861" s="170"/>
      <c r="BW166861" s="170"/>
      <c r="BX166861" s="171"/>
      <c r="BY166861" s="171"/>
    </row>
    <row r="166862" spans="73:77" x14ac:dyDescent="0.25">
      <c r="BU166862" s="169"/>
      <c r="BV166862" s="170"/>
      <c r="BW166862" s="170"/>
      <c r="BX166862" s="171"/>
      <c r="BY166862" s="171"/>
    </row>
    <row r="166863" spans="73:77" x14ac:dyDescent="0.25">
      <c r="BU166863" s="169"/>
      <c r="BV166863" s="170"/>
      <c r="BW166863" s="170"/>
      <c r="BX166863" s="171"/>
      <c r="BY166863" s="171"/>
    </row>
    <row r="166864" spans="73:77" x14ac:dyDescent="0.25">
      <c r="BU166864" s="169"/>
      <c r="BV166864" s="170"/>
      <c r="BW166864" s="170"/>
      <c r="BX166864" s="171"/>
      <c r="BY166864" s="171"/>
    </row>
    <row r="166865" spans="73:77" x14ac:dyDescent="0.25">
      <c r="BU166865" s="169"/>
      <c r="BV166865" s="170"/>
      <c r="BW166865" s="170"/>
      <c r="BX166865" s="171"/>
      <c r="BY166865" s="171"/>
    </row>
    <row r="166866" spans="73:77" x14ac:dyDescent="0.25">
      <c r="BU166866" s="169"/>
      <c r="BV166866" s="170"/>
      <c r="BW166866" s="170"/>
      <c r="BX166866" s="171"/>
      <c r="BY166866" s="171"/>
    </row>
    <row r="166867" spans="73:77" x14ac:dyDescent="0.25">
      <c r="BU166867" s="169"/>
      <c r="BV166867" s="170"/>
      <c r="BW166867" s="170"/>
      <c r="BX166867" s="171"/>
      <c r="BY166867" s="171"/>
    </row>
    <row r="166868" spans="73:77" x14ac:dyDescent="0.25">
      <c r="BU166868" s="169"/>
      <c r="BV166868" s="170"/>
      <c r="BW166868" s="170"/>
      <c r="BX166868" s="171"/>
      <c r="BY166868" s="171"/>
    </row>
    <row r="166869" spans="73:77" x14ac:dyDescent="0.25">
      <c r="BU166869" s="169"/>
      <c r="BV166869" s="170"/>
      <c r="BW166869" s="170"/>
      <c r="BX166869" s="171"/>
      <c r="BY166869" s="171"/>
    </row>
    <row r="166870" spans="73:77" x14ac:dyDescent="0.25">
      <c r="BU166870" s="169"/>
      <c r="BV166870" s="170"/>
      <c r="BW166870" s="170"/>
      <c r="BX166870" s="171"/>
      <c r="BY166870" s="171"/>
    </row>
    <row r="166871" spans="73:77" x14ac:dyDescent="0.25">
      <c r="BU166871" s="169"/>
      <c r="BV166871" s="170"/>
      <c r="BW166871" s="170"/>
      <c r="BX166871" s="171"/>
      <c r="BY166871" s="171"/>
    </row>
    <row r="166872" spans="73:77" x14ac:dyDescent="0.25">
      <c r="BU166872" s="169"/>
      <c r="BV166872" s="170"/>
      <c r="BW166872" s="170"/>
      <c r="BX166872" s="171"/>
      <c r="BY166872" s="171"/>
    </row>
    <row r="166873" spans="73:77" x14ac:dyDescent="0.25">
      <c r="BU166873" s="169"/>
      <c r="BV166873" s="170"/>
      <c r="BW166873" s="170"/>
      <c r="BX166873" s="171"/>
      <c r="BY166873" s="171"/>
    </row>
    <row r="166874" spans="73:77" x14ac:dyDescent="0.25">
      <c r="BU166874" s="169"/>
      <c r="BV166874" s="170"/>
      <c r="BW166874" s="170"/>
      <c r="BX166874" s="171"/>
      <c r="BY166874" s="171"/>
    </row>
    <row r="166875" spans="73:77" x14ac:dyDescent="0.25">
      <c r="BU166875" s="169"/>
      <c r="BV166875" s="170"/>
      <c r="BW166875" s="170"/>
      <c r="BX166875" s="171"/>
      <c r="BY166875" s="171"/>
    </row>
    <row r="166876" spans="73:77" x14ac:dyDescent="0.25">
      <c r="BU166876" s="169"/>
      <c r="BV166876" s="170"/>
      <c r="BW166876" s="170"/>
      <c r="BX166876" s="171"/>
      <c r="BY166876" s="171"/>
    </row>
    <row r="166877" spans="73:77" x14ac:dyDescent="0.25">
      <c r="BU166877" s="169"/>
      <c r="BV166877" s="170"/>
      <c r="BW166877" s="170"/>
      <c r="BX166877" s="171"/>
      <c r="BY166877" s="171"/>
    </row>
    <row r="166878" spans="73:77" x14ac:dyDescent="0.25">
      <c r="BU166878" s="169"/>
      <c r="BV166878" s="170"/>
      <c r="BW166878" s="170"/>
      <c r="BX166878" s="171"/>
      <c r="BY166878" s="171"/>
    </row>
    <row r="166879" spans="73:77" x14ac:dyDescent="0.25">
      <c r="BU166879" s="169"/>
      <c r="BV166879" s="170"/>
      <c r="BW166879" s="170"/>
      <c r="BX166879" s="171"/>
      <c r="BY166879" s="171"/>
    </row>
    <row r="166880" spans="73:77" x14ac:dyDescent="0.25">
      <c r="BU166880" s="169"/>
      <c r="BV166880" s="170"/>
      <c r="BW166880" s="170"/>
      <c r="BX166880" s="171"/>
      <c r="BY166880" s="171"/>
    </row>
    <row r="166881" spans="73:77" x14ac:dyDescent="0.25">
      <c r="BU166881" s="169"/>
      <c r="BV166881" s="170"/>
      <c r="BW166881" s="170"/>
      <c r="BX166881" s="171"/>
      <c r="BY166881" s="171"/>
    </row>
    <row r="166882" spans="73:77" x14ac:dyDescent="0.25">
      <c r="BU166882" s="169"/>
      <c r="BV166882" s="170"/>
      <c r="BW166882" s="170"/>
      <c r="BX166882" s="171"/>
      <c r="BY166882" s="171"/>
    </row>
    <row r="166883" spans="73:77" x14ac:dyDescent="0.25">
      <c r="BU166883" s="169"/>
      <c r="BV166883" s="170"/>
      <c r="BW166883" s="170"/>
      <c r="BX166883" s="171"/>
      <c r="BY166883" s="171"/>
    </row>
    <row r="166884" spans="73:77" x14ac:dyDescent="0.25">
      <c r="BU166884" s="169"/>
      <c r="BV166884" s="170"/>
      <c r="BW166884" s="170"/>
      <c r="BX166884" s="171"/>
      <c r="BY166884" s="171"/>
    </row>
    <row r="166885" spans="73:77" x14ac:dyDescent="0.25">
      <c r="BU166885" s="169"/>
      <c r="BV166885" s="170"/>
      <c r="BW166885" s="170"/>
      <c r="BX166885" s="171"/>
      <c r="BY166885" s="171"/>
    </row>
    <row r="166886" spans="73:77" x14ac:dyDescent="0.25">
      <c r="BU166886" s="169"/>
      <c r="BV166886" s="170"/>
      <c r="BW166886" s="170"/>
      <c r="BX166886" s="171"/>
      <c r="BY166886" s="171"/>
    </row>
    <row r="166887" spans="73:77" x14ac:dyDescent="0.25">
      <c r="BU166887" s="169"/>
      <c r="BV166887" s="170"/>
      <c r="BW166887" s="170"/>
      <c r="BX166887" s="171"/>
      <c r="BY166887" s="171"/>
    </row>
    <row r="166888" spans="73:77" x14ac:dyDescent="0.25">
      <c r="BU166888" s="169"/>
      <c r="BV166888" s="170"/>
      <c r="BW166888" s="170"/>
      <c r="BX166888" s="171"/>
      <c r="BY166888" s="171"/>
    </row>
    <row r="166889" spans="73:77" x14ac:dyDescent="0.25">
      <c r="BU166889" s="169"/>
      <c r="BV166889" s="170"/>
      <c r="BW166889" s="170"/>
      <c r="BX166889" s="171"/>
      <c r="BY166889" s="171"/>
    </row>
    <row r="166890" spans="73:77" x14ac:dyDescent="0.25">
      <c r="BU166890" s="169"/>
      <c r="BV166890" s="170"/>
      <c r="BW166890" s="170"/>
      <c r="BX166890" s="171"/>
      <c r="BY166890" s="171"/>
    </row>
    <row r="166891" spans="73:77" x14ac:dyDescent="0.25">
      <c r="BU166891" s="169"/>
      <c r="BV166891" s="170"/>
      <c r="BW166891" s="170"/>
      <c r="BX166891" s="171"/>
      <c r="BY166891" s="171"/>
    </row>
    <row r="166892" spans="73:77" x14ac:dyDescent="0.25">
      <c r="BU166892" s="169"/>
      <c r="BV166892" s="170"/>
      <c r="BW166892" s="170"/>
      <c r="BX166892" s="171"/>
      <c r="BY166892" s="171"/>
    </row>
    <row r="166893" spans="73:77" x14ac:dyDescent="0.25">
      <c r="BU166893" s="169"/>
      <c r="BV166893" s="170"/>
      <c r="BW166893" s="170"/>
      <c r="BX166893" s="171"/>
      <c r="BY166893" s="171"/>
    </row>
    <row r="166894" spans="73:77" x14ac:dyDescent="0.25">
      <c r="BU166894" s="169"/>
      <c r="BV166894" s="170"/>
      <c r="BW166894" s="170"/>
      <c r="BX166894" s="171"/>
      <c r="BY166894" s="171"/>
    </row>
    <row r="166895" spans="73:77" x14ac:dyDescent="0.25">
      <c r="BU166895" s="169"/>
      <c r="BV166895" s="170"/>
      <c r="BW166895" s="170"/>
      <c r="BX166895" s="171"/>
      <c r="BY166895" s="171"/>
    </row>
    <row r="166896" spans="73:77" x14ac:dyDescent="0.25">
      <c r="BU166896" s="169"/>
      <c r="BV166896" s="170"/>
      <c r="BW166896" s="170"/>
      <c r="BX166896" s="171"/>
      <c r="BY166896" s="171"/>
    </row>
    <row r="166897" spans="73:77" x14ac:dyDescent="0.25">
      <c r="BU166897" s="169"/>
      <c r="BV166897" s="170"/>
      <c r="BW166897" s="170"/>
      <c r="BX166897" s="171"/>
      <c r="BY166897" s="171"/>
    </row>
    <row r="166898" spans="73:77" x14ac:dyDescent="0.25">
      <c r="BU166898" s="169"/>
      <c r="BV166898" s="170"/>
      <c r="BW166898" s="170"/>
      <c r="BX166898" s="171"/>
      <c r="BY166898" s="171"/>
    </row>
    <row r="166899" spans="73:77" x14ac:dyDescent="0.25">
      <c r="BU166899" s="169"/>
      <c r="BV166899" s="170"/>
      <c r="BW166899" s="170"/>
      <c r="BX166899" s="171"/>
      <c r="BY166899" s="171"/>
    </row>
    <row r="166900" spans="73:77" x14ac:dyDescent="0.25">
      <c r="BU166900" s="169"/>
      <c r="BV166900" s="170"/>
      <c r="BW166900" s="170"/>
      <c r="BX166900" s="171"/>
      <c r="BY166900" s="171"/>
    </row>
    <row r="166901" spans="73:77" x14ac:dyDescent="0.25">
      <c r="BU166901" s="169"/>
      <c r="BV166901" s="170"/>
      <c r="BW166901" s="170"/>
      <c r="BX166901" s="171"/>
      <c r="BY166901" s="171"/>
    </row>
    <row r="166902" spans="73:77" x14ac:dyDescent="0.25">
      <c r="BU166902" s="169"/>
      <c r="BV166902" s="170"/>
      <c r="BW166902" s="170"/>
      <c r="BX166902" s="171"/>
      <c r="BY166902" s="171"/>
    </row>
    <row r="166903" spans="73:77" x14ac:dyDescent="0.25">
      <c r="BU166903" s="169"/>
      <c r="BV166903" s="170"/>
      <c r="BW166903" s="170"/>
      <c r="BX166903" s="171"/>
      <c r="BY166903" s="171"/>
    </row>
    <row r="166904" spans="73:77" x14ac:dyDescent="0.25">
      <c r="BU166904" s="169"/>
      <c r="BV166904" s="170"/>
      <c r="BW166904" s="170"/>
      <c r="BX166904" s="171"/>
      <c r="BY166904" s="171"/>
    </row>
    <row r="166905" spans="73:77" x14ac:dyDescent="0.25">
      <c r="BU166905" s="169"/>
      <c r="BV166905" s="170"/>
      <c r="BW166905" s="170"/>
      <c r="BX166905" s="171"/>
      <c r="BY166905" s="171"/>
    </row>
    <row r="166906" spans="73:77" x14ac:dyDescent="0.25">
      <c r="BU166906" s="169"/>
      <c r="BV166906" s="170"/>
      <c r="BW166906" s="170"/>
      <c r="BX166906" s="171"/>
      <c r="BY166906" s="171"/>
    </row>
    <row r="166907" spans="73:77" x14ac:dyDescent="0.25">
      <c r="BU166907" s="169"/>
      <c r="BV166907" s="170"/>
      <c r="BW166907" s="170"/>
      <c r="BX166907" s="171"/>
      <c r="BY166907" s="171"/>
    </row>
    <row r="166908" spans="73:77" x14ac:dyDescent="0.25">
      <c r="BU166908" s="169"/>
      <c r="BV166908" s="170"/>
      <c r="BW166908" s="170"/>
      <c r="BX166908" s="171"/>
      <c r="BY166908" s="171"/>
    </row>
    <row r="166909" spans="73:77" x14ac:dyDescent="0.25">
      <c r="BU166909" s="169"/>
      <c r="BV166909" s="170"/>
      <c r="BW166909" s="170"/>
      <c r="BX166909" s="171"/>
      <c r="BY166909" s="171"/>
    </row>
    <row r="166910" spans="73:77" x14ac:dyDescent="0.25">
      <c r="BU166910" s="169"/>
      <c r="BV166910" s="170"/>
      <c r="BW166910" s="170"/>
      <c r="BX166910" s="171"/>
      <c r="BY166910" s="171"/>
    </row>
    <row r="166911" spans="73:77" x14ac:dyDescent="0.25">
      <c r="BU166911" s="169"/>
      <c r="BV166911" s="170"/>
      <c r="BW166911" s="170"/>
      <c r="BX166911" s="171"/>
      <c r="BY166911" s="171"/>
    </row>
    <row r="166912" spans="73:77" x14ac:dyDescent="0.25">
      <c r="BU166912" s="169"/>
      <c r="BV166912" s="170"/>
      <c r="BW166912" s="170"/>
      <c r="BX166912" s="171"/>
      <c r="BY166912" s="171"/>
    </row>
    <row r="166913" spans="73:77" x14ac:dyDescent="0.25">
      <c r="BU166913" s="169"/>
      <c r="BV166913" s="170"/>
      <c r="BW166913" s="170"/>
      <c r="BX166913" s="171"/>
      <c r="BY166913" s="171"/>
    </row>
    <row r="166914" spans="73:77" x14ac:dyDescent="0.25">
      <c r="BU166914" s="169"/>
      <c r="BV166914" s="170"/>
      <c r="BW166914" s="170"/>
      <c r="BX166914" s="171"/>
      <c r="BY166914" s="171"/>
    </row>
    <row r="166915" spans="73:77" x14ac:dyDescent="0.25">
      <c r="BU166915" s="169"/>
      <c r="BV166915" s="170"/>
      <c r="BW166915" s="170"/>
      <c r="BX166915" s="171"/>
      <c r="BY166915" s="171"/>
    </row>
    <row r="166916" spans="73:77" x14ac:dyDescent="0.25">
      <c r="BU166916" s="169"/>
      <c r="BV166916" s="170"/>
      <c r="BW166916" s="170"/>
      <c r="BX166916" s="171"/>
      <c r="BY166916" s="171"/>
    </row>
    <row r="166917" spans="73:77" x14ac:dyDescent="0.25">
      <c r="BU166917" s="169"/>
      <c r="BV166917" s="170"/>
      <c r="BW166917" s="170"/>
      <c r="BX166917" s="171"/>
      <c r="BY166917" s="171"/>
    </row>
    <row r="166918" spans="73:77" x14ac:dyDescent="0.25">
      <c r="BU166918" s="169"/>
      <c r="BV166918" s="170"/>
      <c r="BW166918" s="170"/>
      <c r="BX166918" s="171"/>
      <c r="BY166918" s="171"/>
    </row>
    <row r="166919" spans="73:77" x14ac:dyDescent="0.25">
      <c r="BU166919" s="169"/>
      <c r="BV166919" s="170"/>
      <c r="BW166919" s="170"/>
      <c r="BX166919" s="171"/>
      <c r="BY166919" s="171"/>
    </row>
    <row r="166920" spans="73:77" x14ac:dyDescent="0.25">
      <c r="BU166920" s="169"/>
      <c r="BV166920" s="170"/>
      <c r="BW166920" s="170"/>
      <c r="BX166920" s="171"/>
      <c r="BY166920" s="171"/>
    </row>
    <row r="166921" spans="73:77" x14ac:dyDescent="0.25">
      <c r="BU166921" s="169"/>
      <c r="BV166921" s="170"/>
      <c r="BW166921" s="170"/>
      <c r="BX166921" s="171"/>
      <c r="BY166921" s="171"/>
    </row>
    <row r="166922" spans="73:77" x14ac:dyDescent="0.25">
      <c r="BU166922" s="169"/>
      <c r="BV166922" s="170"/>
      <c r="BW166922" s="170"/>
      <c r="BX166922" s="171"/>
      <c r="BY166922" s="171"/>
    </row>
    <row r="166923" spans="73:77" x14ac:dyDescent="0.25">
      <c r="BU166923" s="169"/>
      <c r="BV166923" s="170"/>
      <c r="BW166923" s="170"/>
      <c r="BX166923" s="171"/>
      <c r="BY166923" s="171"/>
    </row>
    <row r="166924" spans="73:77" x14ac:dyDescent="0.25">
      <c r="BU166924" s="169"/>
      <c r="BV166924" s="170"/>
      <c r="BW166924" s="170"/>
      <c r="BX166924" s="171"/>
      <c r="BY166924" s="171"/>
    </row>
    <row r="166925" spans="73:77" x14ac:dyDescent="0.25">
      <c r="BU166925" s="169"/>
      <c r="BV166925" s="170"/>
      <c r="BW166925" s="170"/>
      <c r="BX166925" s="171"/>
      <c r="BY166925" s="171"/>
    </row>
    <row r="166926" spans="73:77" x14ac:dyDescent="0.25">
      <c r="BU166926" s="169"/>
      <c r="BV166926" s="170"/>
      <c r="BW166926" s="170"/>
      <c r="BX166926" s="171"/>
      <c r="BY166926" s="171"/>
    </row>
    <row r="166927" spans="73:77" x14ac:dyDescent="0.25">
      <c r="BU166927" s="169"/>
      <c r="BV166927" s="170"/>
      <c r="BW166927" s="170"/>
      <c r="BX166927" s="171"/>
      <c r="BY166927" s="171"/>
    </row>
    <row r="166928" spans="73:77" x14ac:dyDescent="0.25">
      <c r="BU166928" s="169"/>
      <c r="BV166928" s="170"/>
      <c r="BW166928" s="170"/>
      <c r="BX166928" s="171"/>
      <c r="BY166928" s="171"/>
    </row>
    <row r="166929" spans="73:77" x14ac:dyDescent="0.25">
      <c r="BU166929" s="169"/>
      <c r="BV166929" s="170"/>
      <c r="BW166929" s="170"/>
      <c r="BX166929" s="171"/>
      <c r="BY166929" s="171"/>
    </row>
    <row r="166930" spans="73:77" x14ac:dyDescent="0.25">
      <c r="BU166930" s="169"/>
      <c r="BV166930" s="170"/>
      <c r="BW166930" s="170"/>
      <c r="BX166930" s="171"/>
      <c r="BY166930" s="171"/>
    </row>
    <row r="166931" spans="73:77" x14ac:dyDescent="0.25">
      <c r="BU166931" s="169"/>
      <c r="BV166931" s="170"/>
      <c r="BW166931" s="170"/>
      <c r="BX166931" s="171"/>
      <c r="BY166931" s="171"/>
    </row>
    <row r="166932" spans="73:77" x14ac:dyDescent="0.25">
      <c r="BU166932" s="169"/>
      <c r="BV166932" s="170"/>
      <c r="BW166932" s="170"/>
      <c r="BX166932" s="171"/>
      <c r="BY166932" s="171"/>
    </row>
    <row r="166933" spans="73:77" x14ac:dyDescent="0.25">
      <c r="BU166933" s="169"/>
      <c r="BV166933" s="170"/>
      <c r="BW166933" s="170"/>
      <c r="BX166933" s="171"/>
      <c r="BY166933" s="171"/>
    </row>
    <row r="166934" spans="73:77" x14ac:dyDescent="0.25">
      <c r="BU166934" s="169"/>
      <c r="BV166934" s="170"/>
      <c r="BW166934" s="170"/>
      <c r="BX166934" s="171"/>
      <c r="BY166934" s="171"/>
    </row>
    <row r="166935" spans="73:77" x14ac:dyDescent="0.25">
      <c r="BU166935" s="169"/>
      <c r="BV166935" s="170"/>
      <c r="BW166935" s="170"/>
      <c r="BX166935" s="171"/>
      <c r="BY166935" s="171"/>
    </row>
    <row r="166936" spans="73:77" x14ac:dyDescent="0.25">
      <c r="BU166936" s="169"/>
      <c r="BV166936" s="170"/>
      <c r="BW166936" s="170"/>
      <c r="BX166936" s="171"/>
      <c r="BY166936" s="171"/>
    </row>
    <row r="166937" spans="73:77" x14ac:dyDescent="0.25">
      <c r="BU166937" s="169"/>
      <c r="BV166937" s="170"/>
      <c r="BW166937" s="170"/>
      <c r="BX166937" s="171"/>
      <c r="BY166937" s="171"/>
    </row>
    <row r="166938" spans="73:77" x14ac:dyDescent="0.25">
      <c r="BU166938" s="169"/>
      <c r="BV166938" s="170"/>
      <c r="BW166938" s="170"/>
      <c r="BX166938" s="171"/>
      <c r="BY166938" s="171"/>
    </row>
    <row r="166939" spans="73:77" x14ac:dyDescent="0.25">
      <c r="BU166939" s="169"/>
      <c r="BV166939" s="170"/>
      <c r="BW166939" s="170"/>
      <c r="BX166939" s="171"/>
      <c r="BY166939" s="171"/>
    </row>
    <row r="166940" spans="73:77" x14ac:dyDescent="0.25">
      <c r="BU166940" s="169"/>
      <c r="BV166940" s="170"/>
      <c r="BW166940" s="170"/>
      <c r="BX166940" s="171"/>
      <c r="BY166940" s="171"/>
    </row>
    <row r="166941" spans="73:77" x14ac:dyDescent="0.25">
      <c r="BU166941" s="169"/>
      <c r="BV166941" s="170"/>
      <c r="BW166941" s="170"/>
      <c r="BX166941" s="171"/>
      <c r="BY166941" s="171"/>
    </row>
    <row r="166942" spans="73:77" x14ac:dyDescent="0.25">
      <c r="BU166942" s="169"/>
      <c r="BV166942" s="170"/>
      <c r="BW166942" s="170"/>
      <c r="BX166942" s="171"/>
      <c r="BY166942" s="171"/>
    </row>
    <row r="166943" spans="73:77" x14ac:dyDescent="0.25">
      <c r="BU166943" s="169"/>
      <c r="BV166943" s="170"/>
      <c r="BW166943" s="170"/>
      <c r="BX166943" s="171"/>
      <c r="BY166943" s="171"/>
    </row>
    <row r="166944" spans="73:77" x14ac:dyDescent="0.25">
      <c r="BU166944" s="169"/>
      <c r="BV166944" s="170"/>
      <c r="BW166944" s="170"/>
      <c r="BX166944" s="171"/>
      <c r="BY166944" s="171"/>
    </row>
    <row r="166945" spans="73:77" x14ac:dyDescent="0.25">
      <c r="BU166945" s="169"/>
      <c r="BV166945" s="170"/>
      <c r="BW166945" s="170"/>
      <c r="BX166945" s="171"/>
      <c r="BY166945" s="171"/>
    </row>
    <row r="166946" spans="73:77" x14ac:dyDescent="0.25">
      <c r="BU166946" s="169"/>
      <c r="BV166946" s="170"/>
      <c r="BW166946" s="170"/>
      <c r="BX166946" s="171"/>
      <c r="BY166946" s="171"/>
    </row>
    <row r="166947" spans="73:77" x14ac:dyDescent="0.25">
      <c r="BU166947" s="169"/>
      <c r="BV166947" s="170"/>
      <c r="BW166947" s="170"/>
      <c r="BX166947" s="171"/>
      <c r="BY166947" s="171"/>
    </row>
    <row r="166948" spans="73:77" x14ac:dyDescent="0.25">
      <c r="BU166948" s="169"/>
      <c r="BV166948" s="170"/>
      <c r="BW166948" s="170"/>
      <c r="BX166948" s="171"/>
      <c r="BY166948" s="171"/>
    </row>
    <row r="166949" spans="73:77" x14ac:dyDescent="0.25">
      <c r="BU166949" s="169"/>
      <c r="BV166949" s="170"/>
      <c r="BW166949" s="170"/>
      <c r="BX166949" s="171"/>
      <c r="BY166949" s="171"/>
    </row>
    <row r="166950" spans="73:77" x14ac:dyDescent="0.25">
      <c r="BU166950" s="169"/>
      <c r="BV166950" s="170"/>
      <c r="BW166950" s="170"/>
      <c r="BX166950" s="171"/>
      <c r="BY166950" s="171"/>
    </row>
    <row r="166951" spans="73:77" x14ac:dyDescent="0.25">
      <c r="BU166951" s="169"/>
      <c r="BV166951" s="170"/>
      <c r="BW166951" s="170"/>
      <c r="BX166951" s="171"/>
      <c r="BY166951" s="171"/>
    </row>
    <row r="166952" spans="73:77" x14ac:dyDescent="0.25">
      <c r="BU166952" s="169"/>
      <c r="BV166952" s="170"/>
      <c r="BW166952" s="170"/>
      <c r="BX166952" s="171"/>
      <c r="BY166952" s="171"/>
    </row>
    <row r="166953" spans="73:77" x14ac:dyDescent="0.25">
      <c r="BU166953" s="169"/>
      <c r="BV166953" s="170"/>
      <c r="BW166953" s="170"/>
      <c r="BX166953" s="171"/>
      <c r="BY166953" s="171"/>
    </row>
    <row r="166954" spans="73:77" x14ac:dyDescent="0.25">
      <c r="BU166954" s="169"/>
      <c r="BV166954" s="170"/>
      <c r="BW166954" s="170"/>
      <c r="BX166954" s="171"/>
      <c r="BY166954" s="171"/>
    </row>
    <row r="166955" spans="73:77" x14ac:dyDescent="0.25">
      <c r="BU166955" s="169"/>
      <c r="BV166955" s="170"/>
      <c r="BW166955" s="170"/>
      <c r="BX166955" s="171"/>
      <c r="BY166955" s="171"/>
    </row>
    <row r="166956" spans="73:77" x14ac:dyDescent="0.25">
      <c r="BU166956" s="169"/>
      <c r="BV166956" s="170"/>
      <c r="BW166956" s="170"/>
      <c r="BX166956" s="171"/>
      <c r="BY166956" s="171"/>
    </row>
    <row r="166957" spans="73:77" x14ac:dyDescent="0.25">
      <c r="BU166957" s="169"/>
      <c r="BV166957" s="170"/>
      <c r="BW166957" s="170"/>
      <c r="BX166957" s="171"/>
      <c r="BY166957" s="171"/>
    </row>
    <row r="166958" spans="73:77" x14ac:dyDescent="0.25">
      <c r="BU166958" s="169"/>
      <c r="BV166958" s="170"/>
      <c r="BW166958" s="170"/>
      <c r="BX166958" s="171"/>
      <c r="BY166958" s="171"/>
    </row>
    <row r="166959" spans="73:77" x14ac:dyDescent="0.25">
      <c r="BU166959" s="169"/>
      <c r="BV166959" s="170"/>
      <c r="BW166959" s="170"/>
      <c r="BX166959" s="171"/>
      <c r="BY166959" s="171"/>
    </row>
    <row r="166960" spans="73:77" x14ac:dyDescent="0.25">
      <c r="BU166960" s="169"/>
      <c r="BV166960" s="170"/>
      <c r="BW166960" s="170"/>
      <c r="BX166960" s="171"/>
      <c r="BY166960" s="171"/>
    </row>
    <row r="166961" spans="73:77" x14ac:dyDescent="0.25">
      <c r="BU166961" s="169"/>
      <c r="BV166961" s="170"/>
      <c r="BW166961" s="170"/>
      <c r="BX166961" s="171"/>
      <c r="BY166961" s="171"/>
    </row>
    <row r="166962" spans="73:77" x14ac:dyDescent="0.25">
      <c r="BU166962" s="169"/>
      <c r="BV166962" s="170"/>
      <c r="BW166962" s="170"/>
      <c r="BX166962" s="171"/>
      <c r="BY166962" s="171"/>
    </row>
    <row r="166963" spans="73:77" x14ac:dyDescent="0.25">
      <c r="BU166963" s="169"/>
      <c r="BV166963" s="170"/>
      <c r="BW166963" s="170"/>
      <c r="BX166963" s="171"/>
      <c r="BY166963" s="171"/>
    </row>
    <row r="166964" spans="73:77" x14ac:dyDescent="0.25">
      <c r="BU166964" s="169"/>
      <c r="BV166964" s="170"/>
      <c r="BW166964" s="170"/>
      <c r="BX166964" s="171"/>
      <c r="BY166964" s="171"/>
    </row>
    <row r="166965" spans="73:77" x14ac:dyDescent="0.25">
      <c r="BU166965" s="169"/>
      <c r="BV166965" s="170"/>
      <c r="BW166965" s="170"/>
      <c r="BX166965" s="171"/>
      <c r="BY166965" s="171"/>
    </row>
    <row r="166966" spans="73:77" x14ac:dyDescent="0.25">
      <c r="BU166966" s="169"/>
      <c r="BV166966" s="170"/>
      <c r="BW166966" s="170"/>
      <c r="BX166966" s="171"/>
      <c r="BY166966" s="171"/>
    </row>
    <row r="166967" spans="73:77" x14ac:dyDescent="0.25">
      <c r="BU166967" s="169"/>
      <c r="BV166967" s="170"/>
      <c r="BW166967" s="170"/>
      <c r="BX166967" s="171"/>
      <c r="BY166967" s="171"/>
    </row>
    <row r="166968" spans="73:77" x14ac:dyDescent="0.25">
      <c r="BU166968" s="169"/>
      <c r="BV166968" s="170"/>
      <c r="BW166968" s="170"/>
      <c r="BX166968" s="171"/>
      <c r="BY166968" s="171"/>
    </row>
    <row r="166969" spans="73:77" x14ac:dyDescent="0.25">
      <c r="BU166969" s="169"/>
      <c r="BV166969" s="170"/>
      <c r="BW166969" s="170"/>
      <c r="BX166969" s="171"/>
      <c r="BY166969" s="171"/>
    </row>
    <row r="166970" spans="73:77" x14ac:dyDescent="0.25">
      <c r="BU166970" s="169"/>
      <c r="BV166970" s="170"/>
      <c r="BW166970" s="170"/>
      <c r="BX166970" s="171"/>
      <c r="BY166970" s="171"/>
    </row>
    <row r="166971" spans="73:77" x14ac:dyDescent="0.25">
      <c r="BU166971" s="169"/>
      <c r="BV166971" s="170"/>
      <c r="BW166971" s="170"/>
      <c r="BX166971" s="171"/>
      <c r="BY166971" s="171"/>
    </row>
    <row r="166972" spans="73:77" x14ac:dyDescent="0.25">
      <c r="BU166972" s="169"/>
      <c r="BV166972" s="170"/>
      <c r="BW166972" s="170"/>
      <c r="BX166972" s="171"/>
      <c r="BY166972" s="171"/>
    </row>
    <row r="166973" spans="73:77" x14ac:dyDescent="0.25">
      <c r="BU166973" s="169"/>
      <c r="BV166973" s="170"/>
      <c r="BW166973" s="170"/>
      <c r="BX166973" s="171"/>
      <c r="BY166973" s="171"/>
    </row>
    <row r="166974" spans="73:77" x14ac:dyDescent="0.25">
      <c r="BU166974" s="169"/>
      <c r="BV166974" s="170"/>
      <c r="BW166974" s="170"/>
      <c r="BX166974" s="171"/>
      <c r="BY166974" s="171"/>
    </row>
    <row r="166975" spans="73:77" x14ac:dyDescent="0.25">
      <c r="BU166975" s="169"/>
      <c r="BV166975" s="170"/>
      <c r="BW166975" s="170"/>
      <c r="BX166975" s="171"/>
      <c r="BY166975" s="171"/>
    </row>
    <row r="166976" spans="73:77" x14ac:dyDescent="0.25">
      <c r="BU166976" s="169"/>
      <c r="BV166976" s="170"/>
      <c r="BW166976" s="170"/>
      <c r="BX166976" s="171"/>
      <c r="BY166976" s="171"/>
    </row>
    <row r="166977" spans="73:77" x14ac:dyDescent="0.25">
      <c r="BU166977" s="169"/>
      <c r="BV166977" s="170"/>
      <c r="BW166977" s="170"/>
      <c r="BX166977" s="171"/>
      <c r="BY166977" s="171"/>
    </row>
    <row r="166978" spans="73:77" x14ac:dyDescent="0.25">
      <c r="BU166978" s="169"/>
      <c r="BV166978" s="170"/>
      <c r="BW166978" s="170"/>
      <c r="BX166978" s="171"/>
      <c r="BY166978" s="171"/>
    </row>
    <row r="166979" spans="73:77" x14ac:dyDescent="0.25">
      <c r="BU166979" s="169"/>
      <c r="BV166979" s="170"/>
      <c r="BW166979" s="170"/>
      <c r="BX166979" s="171"/>
      <c r="BY166979" s="171"/>
    </row>
    <row r="166980" spans="73:77" x14ac:dyDescent="0.25">
      <c r="BU166980" s="169"/>
      <c r="BV166980" s="170"/>
      <c r="BW166980" s="170"/>
      <c r="BX166980" s="171"/>
      <c r="BY166980" s="171"/>
    </row>
    <row r="166981" spans="73:77" x14ac:dyDescent="0.25">
      <c r="BU166981" s="169"/>
      <c r="BV166981" s="170"/>
      <c r="BW166981" s="170"/>
      <c r="BX166981" s="171"/>
      <c r="BY166981" s="171"/>
    </row>
    <row r="166982" spans="73:77" x14ac:dyDescent="0.25">
      <c r="BU166982" s="169"/>
      <c r="BV166982" s="170"/>
      <c r="BW166982" s="170"/>
      <c r="BX166982" s="171"/>
      <c r="BY166982" s="171"/>
    </row>
    <row r="166983" spans="73:77" x14ac:dyDescent="0.25">
      <c r="BU166983" s="169"/>
      <c r="BV166983" s="170"/>
      <c r="BW166983" s="170"/>
      <c r="BX166983" s="171"/>
      <c r="BY166983" s="171"/>
    </row>
    <row r="166984" spans="73:77" x14ac:dyDescent="0.25">
      <c r="BU166984" s="169"/>
      <c r="BV166984" s="170"/>
      <c r="BW166984" s="170"/>
      <c r="BX166984" s="171"/>
      <c r="BY166984" s="171"/>
    </row>
    <row r="166985" spans="73:77" x14ac:dyDescent="0.25">
      <c r="BU166985" s="169"/>
      <c r="BV166985" s="170"/>
      <c r="BW166985" s="170"/>
      <c r="BX166985" s="171"/>
      <c r="BY166985" s="171"/>
    </row>
    <row r="166986" spans="73:77" x14ac:dyDescent="0.25">
      <c r="BU166986" s="169"/>
      <c r="BV166986" s="170"/>
      <c r="BW166986" s="170"/>
      <c r="BX166986" s="171"/>
      <c r="BY166986" s="171"/>
    </row>
    <row r="166987" spans="73:77" x14ac:dyDescent="0.25">
      <c r="BU166987" s="169"/>
      <c r="BV166987" s="170"/>
      <c r="BW166987" s="170"/>
      <c r="BX166987" s="171"/>
      <c r="BY166987" s="171"/>
    </row>
    <row r="166988" spans="73:77" x14ac:dyDescent="0.25">
      <c r="BU166988" s="169"/>
      <c r="BV166988" s="170"/>
      <c r="BW166988" s="170"/>
      <c r="BX166988" s="171"/>
      <c r="BY166988" s="171"/>
    </row>
    <row r="166989" spans="73:77" x14ac:dyDescent="0.25">
      <c r="BU166989" s="169"/>
      <c r="BV166989" s="170"/>
      <c r="BW166989" s="170"/>
      <c r="BX166989" s="171"/>
      <c r="BY166989" s="171"/>
    </row>
    <row r="166990" spans="73:77" x14ac:dyDescent="0.25">
      <c r="BU166990" s="169"/>
      <c r="BV166990" s="170"/>
      <c r="BW166990" s="170"/>
      <c r="BX166990" s="171"/>
      <c r="BY166990" s="171"/>
    </row>
    <row r="166991" spans="73:77" x14ac:dyDescent="0.25">
      <c r="BU166991" s="169"/>
      <c r="BV166991" s="170"/>
      <c r="BW166991" s="170"/>
      <c r="BX166991" s="171"/>
      <c r="BY166991" s="171"/>
    </row>
    <row r="166992" spans="73:77" x14ac:dyDescent="0.25">
      <c r="BU166992" s="169"/>
      <c r="BV166992" s="170"/>
      <c r="BW166992" s="170"/>
      <c r="BX166992" s="171"/>
      <c r="BY166992" s="171"/>
    </row>
    <row r="166993" spans="73:77" x14ac:dyDescent="0.25">
      <c r="BU166993" s="169"/>
      <c r="BV166993" s="170"/>
      <c r="BW166993" s="170"/>
      <c r="BX166993" s="171"/>
      <c r="BY166993" s="171"/>
    </row>
    <row r="166994" spans="73:77" x14ac:dyDescent="0.25">
      <c r="BU166994" s="169"/>
      <c r="BV166994" s="170"/>
      <c r="BW166994" s="170"/>
      <c r="BX166994" s="171"/>
      <c r="BY166994" s="171"/>
    </row>
    <row r="166995" spans="73:77" x14ac:dyDescent="0.25">
      <c r="BU166995" s="169"/>
      <c r="BV166995" s="170"/>
      <c r="BW166995" s="170"/>
      <c r="BX166995" s="171"/>
      <c r="BY166995" s="171"/>
    </row>
    <row r="166996" spans="73:77" x14ac:dyDescent="0.25">
      <c r="BU166996" s="169"/>
      <c r="BV166996" s="170"/>
      <c r="BW166996" s="170"/>
      <c r="BX166996" s="171"/>
      <c r="BY166996" s="171"/>
    </row>
    <row r="166997" spans="73:77" x14ac:dyDescent="0.25">
      <c r="BU166997" s="169"/>
      <c r="BV166997" s="170"/>
      <c r="BW166997" s="170"/>
      <c r="BX166997" s="171"/>
      <c r="BY166997" s="171"/>
    </row>
    <row r="166998" spans="73:77" x14ac:dyDescent="0.25">
      <c r="BU166998" s="169"/>
      <c r="BV166998" s="170"/>
      <c r="BW166998" s="170"/>
      <c r="BX166998" s="171"/>
      <c r="BY166998" s="171"/>
    </row>
    <row r="166999" spans="73:77" x14ac:dyDescent="0.25">
      <c r="BU166999" s="169"/>
      <c r="BV166999" s="170"/>
      <c r="BW166999" s="170"/>
      <c r="BX166999" s="171"/>
      <c r="BY166999" s="171"/>
    </row>
    <row r="167000" spans="73:77" x14ac:dyDescent="0.25">
      <c r="BU167000" s="169"/>
      <c r="BV167000" s="170"/>
      <c r="BW167000" s="170"/>
      <c r="BX167000" s="171"/>
      <c r="BY167000" s="171"/>
    </row>
    <row r="167001" spans="73:77" x14ac:dyDescent="0.25">
      <c r="BU167001" s="169"/>
      <c r="BV167001" s="170"/>
      <c r="BW167001" s="170"/>
      <c r="BX167001" s="171"/>
      <c r="BY167001" s="171"/>
    </row>
    <row r="167002" spans="73:77" x14ac:dyDescent="0.25">
      <c r="BU167002" s="169"/>
      <c r="BV167002" s="170"/>
      <c r="BW167002" s="170"/>
      <c r="BX167002" s="171"/>
      <c r="BY167002" s="171"/>
    </row>
    <row r="167003" spans="73:77" x14ac:dyDescent="0.25">
      <c r="BU167003" s="169"/>
      <c r="BV167003" s="170"/>
      <c r="BW167003" s="170"/>
      <c r="BX167003" s="171"/>
      <c r="BY167003" s="171"/>
    </row>
    <row r="167004" spans="73:77" x14ac:dyDescent="0.25">
      <c r="BU167004" s="169"/>
      <c r="BV167004" s="170"/>
      <c r="BW167004" s="170"/>
      <c r="BX167004" s="171"/>
      <c r="BY167004" s="171"/>
    </row>
    <row r="167005" spans="73:77" x14ac:dyDescent="0.25">
      <c r="BU167005" s="169"/>
      <c r="BV167005" s="170"/>
      <c r="BW167005" s="170"/>
      <c r="BX167005" s="171"/>
      <c r="BY167005" s="171"/>
    </row>
    <row r="167006" spans="73:77" x14ac:dyDescent="0.25">
      <c r="BU167006" s="169"/>
      <c r="BV167006" s="170"/>
      <c r="BW167006" s="170"/>
      <c r="BX167006" s="171"/>
      <c r="BY167006" s="171"/>
    </row>
    <row r="167007" spans="73:77" x14ac:dyDescent="0.25">
      <c r="BU167007" s="169"/>
      <c r="BV167007" s="170"/>
      <c r="BW167007" s="170"/>
      <c r="BX167007" s="171"/>
      <c r="BY167007" s="171"/>
    </row>
    <row r="167008" spans="73:77" x14ac:dyDescent="0.25">
      <c r="BU167008" s="169"/>
      <c r="BV167008" s="170"/>
      <c r="BW167008" s="170"/>
      <c r="BX167008" s="171"/>
      <c r="BY167008" s="171"/>
    </row>
    <row r="167009" spans="73:77" x14ac:dyDescent="0.25">
      <c r="BU167009" s="169"/>
      <c r="BV167009" s="170"/>
      <c r="BW167009" s="170"/>
      <c r="BX167009" s="171"/>
      <c r="BY167009" s="171"/>
    </row>
    <row r="167010" spans="73:77" x14ac:dyDescent="0.25">
      <c r="BU167010" s="169"/>
      <c r="BV167010" s="170"/>
      <c r="BW167010" s="170"/>
      <c r="BX167010" s="171"/>
      <c r="BY167010" s="171"/>
    </row>
    <row r="167011" spans="73:77" x14ac:dyDescent="0.25">
      <c r="BU167011" s="169"/>
      <c r="BV167011" s="170"/>
      <c r="BW167011" s="170"/>
      <c r="BX167011" s="171"/>
      <c r="BY167011" s="171"/>
    </row>
    <row r="167012" spans="73:77" x14ac:dyDescent="0.25">
      <c r="BU167012" s="169"/>
      <c r="BV167012" s="170"/>
      <c r="BW167012" s="170"/>
      <c r="BX167012" s="171"/>
      <c r="BY167012" s="171"/>
    </row>
    <row r="167013" spans="73:77" x14ac:dyDescent="0.25">
      <c r="BU167013" s="169"/>
      <c r="BV167013" s="170"/>
      <c r="BW167013" s="170"/>
      <c r="BX167013" s="171"/>
      <c r="BY167013" s="171"/>
    </row>
    <row r="167014" spans="73:77" x14ac:dyDescent="0.25">
      <c r="BU167014" s="169"/>
      <c r="BV167014" s="170"/>
      <c r="BW167014" s="170"/>
      <c r="BX167014" s="171"/>
      <c r="BY167014" s="171"/>
    </row>
    <row r="167015" spans="73:77" x14ac:dyDescent="0.25">
      <c r="BU167015" s="169"/>
      <c r="BV167015" s="170"/>
      <c r="BW167015" s="170"/>
      <c r="BX167015" s="171"/>
      <c r="BY167015" s="171"/>
    </row>
    <row r="167016" spans="73:77" x14ac:dyDescent="0.25">
      <c r="BU167016" s="169"/>
      <c r="BV167016" s="170"/>
      <c r="BW167016" s="170"/>
      <c r="BX167016" s="171"/>
      <c r="BY167016" s="171"/>
    </row>
    <row r="167017" spans="73:77" x14ac:dyDescent="0.25">
      <c r="BU167017" s="169"/>
      <c r="BV167017" s="170"/>
      <c r="BW167017" s="170"/>
      <c r="BX167017" s="171"/>
      <c r="BY167017" s="171"/>
    </row>
    <row r="167018" spans="73:77" x14ac:dyDescent="0.25">
      <c r="BU167018" s="169"/>
      <c r="BV167018" s="170"/>
      <c r="BW167018" s="170"/>
      <c r="BX167018" s="171"/>
      <c r="BY167018" s="171"/>
    </row>
    <row r="167019" spans="73:77" x14ac:dyDescent="0.25">
      <c r="BU167019" s="169"/>
      <c r="BV167019" s="170"/>
      <c r="BW167019" s="170"/>
      <c r="BX167019" s="171"/>
      <c r="BY167019" s="171"/>
    </row>
    <row r="167020" spans="73:77" x14ac:dyDescent="0.25">
      <c r="BU167020" s="169"/>
      <c r="BV167020" s="170"/>
      <c r="BW167020" s="170"/>
      <c r="BX167020" s="171"/>
      <c r="BY167020" s="171"/>
    </row>
    <row r="167021" spans="73:77" x14ac:dyDescent="0.25">
      <c r="BU167021" s="169"/>
      <c r="BV167021" s="170"/>
      <c r="BW167021" s="170"/>
      <c r="BX167021" s="171"/>
      <c r="BY167021" s="171"/>
    </row>
    <row r="167022" spans="73:77" x14ac:dyDescent="0.25">
      <c r="BU167022" s="169"/>
      <c r="BV167022" s="170"/>
      <c r="BW167022" s="170"/>
      <c r="BX167022" s="171"/>
      <c r="BY167022" s="171"/>
    </row>
    <row r="167023" spans="73:77" x14ac:dyDescent="0.25">
      <c r="BU167023" s="169"/>
      <c r="BV167023" s="170"/>
      <c r="BW167023" s="170"/>
      <c r="BX167023" s="171"/>
      <c r="BY167023" s="171"/>
    </row>
    <row r="167024" spans="73:77" x14ac:dyDescent="0.25">
      <c r="BU167024" s="169"/>
      <c r="BV167024" s="170"/>
      <c r="BW167024" s="170"/>
      <c r="BX167024" s="171"/>
      <c r="BY167024" s="171"/>
    </row>
    <row r="167025" spans="73:77" x14ac:dyDescent="0.25">
      <c r="BU167025" s="169"/>
      <c r="BV167025" s="170"/>
      <c r="BW167025" s="170"/>
      <c r="BX167025" s="171"/>
      <c r="BY167025" s="171"/>
    </row>
    <row r="167026" spans="73:77" x14ac:dyDescent="0.25">
      <c r="BU167026" s="169"/>
      <c r="BV167026" s="170"/>
      <c r="BW167026" s="170"/>
      <c r="BX167026" s="171"/>
      <c r="BY167026" s="171"/>
    </row>
    <row r="167027" spans="73:77" x14ac:dyDescent="0.25">
      <c r="BU167027" s="169"/>
      <c r="BV167027" s="170"/>
      <c r="BW167027" s="170"/>
      <c r="BX167027" s="171"/>
      <c r="BY167027" s="171"/>
    </row>
    <row r="167028" spans="73:77" x14ac:dyDescent="0.25">
      <c r="BU167028" s="169"/>
      <c r="BV167028" s="170"/>
      <c r="BW167028" s="170"/>
      <c r="BX167028" s="171"/>
      <c r="BY167028" s="171"/>
    </row>
    <row r="167029" spans="73:77" x14ac:dyDescent="0.25">
      <c r="BU167029" s="169"/>
      <c r="BV167029" s="170"/>
      <c r="BW167029" s="170"/>
      <c r="BX167029" s="171"/>
      <c r="BY167029" s="171"/>
    </row>
    <row r="167030" spans="73:77" x14ac:dyDescent="0.25">
      <c r="BU167030" s="169"/>
      <c r="BV167030" s="170"/>
      <c r="BW167030" s="170"/>
      <c r="BX167030" s="171"/>
      <c r="BY167030" s="171"/>
    </row>
    <row r="167031" spans="73:77" x14ac:dyDescent="0.25">
      <c r="BU167031" s="169"/>
      <c r="BV167031" s="170"/>
      <c r="BW167031" s="170"/>
      <c r="BX167031" s="171"/>
      <c r="BY167031" s="171"/>
    </row>
    <row r="167032" spans="73:77" x14ac:dyDescent="0.25">
      <c r="BU167032" s="169"/>
      <c r="BV167032" s="170"/>
      <c r="BW167032" s="170"/>
      <c r="BX167032" s="171"/>
      <c r="BY167032" s="171"/>
    </row>
    <row r="167033" spans="73:77" x14ac:dyDescent="0.25">
      <c r="BU167033" s="169"/>
      <c r="BV167033" s="170"/>
      <c r="BW167033" s="170"/>
      <c r="BX167033" s="171"/>
      <c r="BY167033" s="171"/>
    </row>
    <row r="167034" spans="73:77" x14ac:dyDescent="0.25">
      <c r="BU167034" s="169"/>
      <c r="BV167034" s="170"/>
      <c r="BW167034" s="170"/>
      <c r="BX167034" s="171"/>
      <c r="BY167034" s="171"/>
    </row>
    <row r="167035" spans="73:77" x14ac:dyDescent="0.25">
      <c r="BU167035" s="169"/>
      <c r="BV167035" s="170"/>
      <c r="BW167035" s="170"/>
      <c r="BX167035" s="171"/>
      <c r="BY167035" s="171"/>
    </row>
    <row r="167036" spans="73:77" x14ac:dyDescent="0.25">
      <c r="BU167036" s="169"/>
      <c r="BV167036" s="170"/>
      <c r="BW167036" s="170"/>
      <c r="BX167036" s="171"/>
      <c r="BY167036" s="171"/>
    </row>
    <row r="167037" spans="73:77" x14ac:dyDescent="0.25">
      <c r="BU167037" s="169"/>
      <c r="BV167037" s="170"/>
      <c r="BW167037" s="170"/>
      <c r="BX167037" s="171"/>
      <c r="BY167037" s="171"/>
    </row>
    <row r="167038" spans="73:77" x14ac:dyDescent="0.25">
      <c r="BU167038" s="169"/>
      <c r="BV167038" s="170"/>
      <c r="BW167038" s="170"/>
      <c r="BX167038" s="171"/>
      <c r="BY167038" s="171"/>
    </row>
    <row r="167039" spans="73:77" x14ac:dyDescent="0.25">
      <c r="BU167039" s="169"/>
      <c r="BV167039" s="170"/>
      <c r="BW167039" s="170"/>
      <c r="BX167039" s="171"/>
      <c r="BY167039" s="171"/>
    </row>
    <row r="167040" spans="73:77" x14ac:dyDescent="0.25">
      <c r="BU167040" s="169"/>
      <c r="BV167040" s="170"/>
      <c r="BW167040" s="170"/>
      <c r="BX167040" s="171"/>
      <c r="BY167040" s="171"/>
    </row>
    <row r="167041" spans="73:77" x14ac:dyDescent="0.25">
      <c r="BU167041" s="169"/>
      <c r="BV167041" s="170"/>
      <c r="BW167041" s="170"/>
      <c r="BX167041" s="171"/>
      <c r="BY167041" s="171"/>
    </row>
    <row r="167042" spans="73:77" x14ac:dyDescent="0.25">
      <c r="BU167042" s="169"/>
      <c r="BV167042" s="170"/>
      <c r="BW167042" s="170"/>
      <c r="BX167042" s="171"/>
      <c r="BY167042" s="171"/>
    </row>
    <row r="167043" spans="73:77" x14ac:dyDescent="0.25">
      <c r="BU167043" s="169"/>
      <c r="BV167043" s="170"/>
      <c r="BW167043" s="170"/>
      <c r="BX167043" s="171"/>
      <c r="BY167043" s="171"/>
    </row>
    <row r="167044" spans="73:77" x14ac:dyDescent="0.25">
      <c r="BU167044" s="169"/>
      <c r="BV167044" s="170"/>
      <c r="BW167044" s="170"/>
      <c r="BX167044" s="171"/>
      <c r="BY167044" s="171"/>
    </row>
    <row r="167045" spans="73:77" x14ac:dyDescent="0.25">
      <c r="BU167045" s="169"/>
      <c r="BV167045" s="170"/>
      <c r="BW167045" s="170"/>
      <c r="BX167045" s="171"/>
      <c r="BY167045" s="171"/>
    </row>
    <row r="167046" spans="73:77" x14ac:dyDescent="0.25">
      <c r="BU167046" s="169"/>
      <c r="BV167046" s="170"/>
      <c r="BW167046" s="170"/>
      <c r="BX167046" s="171"/>
      <c r="BY167046" s="171"/>
    </row>
    <row r="167047" spans="73:77" x14ac:dyDescent="0.25">
      <c r="BU167047" s="169"/>
      <c r="BV167047" s="170"/>
      <c r="BW167047" s="170"/>
      <c r="BX167047" s="171"/>
      <c r="BY167047" s="171"/>
    </row>
    <row r="167048" spans="73:77" x14ac:dyDescent="0.25">
      <c r="BU167048" s="169"/>
      <c r="BV167048" s="170"/>
      <c r="BW167048" s="170"/>
      <c r="BX167048" s="171"/>
      <c r="BY167048" s="171"/>
    </row>
    <row r="167049" spans="73:77" x14ac:dyDescent="0.25">
      <c r="BU167049" s="169"/>
      <c r="BV167049" s="170"/>
      <c r="BW167049" s="170"/>
      <c r="BX167049" s="171"/>
      <c r="BY167049" s="171"/>
    </row>
    <row r="167050" spans="73:77" x14ac:dyDescent="0.25">
      <c r="BU167050" s="169"/>
      <c r="BV167050" s="170"/>
      <c r="BW167050" s="170"/>
      <c r="BX167050" s="171"/>
      <c r="BY167050" s="171"/>
    </row>
    <row r="167051" spans="73:77" x14ac:dyDescent="0.25">
      <c r="BU167051" s="169"/>
      <c r="BV167051" s="170"/>
      <c r="BW167051" s="170"/>
      <c r="BX167051" s="171"/>
      <c r="BY167051" s="171"/>
    </row>
    <row r="167052" spans="73:77" x14ac:dyDescent="0.25">
      <c r="BU167052" s="169"/>
      <c r="BV167052" s="170"/>
      <c r="BW167052" s="170"/>
      <c r="BX167052" s="171"/>
      <c r="BY167052" s="171"/>
    </row>
    <row r="167053" spans="73:77" x14ac:dyDescent="0.25">
      <c r="BU167053" s="169"/>
      <c r="BV167053" s="170"/>
      <c r="BW167053" s="170"/>
      <c r="BX167053" s="171"/>
      <c r="BY167053" s="171"/>
    </row>
    <row r="167054" spans="73:77" x14ac:dyDescent="0.25">
      <c r="BU167054" s="169"/>
      <c r="BV167054" s="170"/>
      <c r="BW167054" s="170"/>
      <c r="BX167054" s="171"/>
      <c r="BY167054" s="171"/>
    </row>
    <row r="167055" spans="73:77" x14ac:dyDescent="0.25">
      <c r="BU167055" s="169"/>
      <c r="BV167055" s="170"/>
      <c r="BW167055" s="170"/>
      <c r="BX167055" s="171"/>
      <c r="BY167055" s="171"/>
    </row>
    <row r="167056" spans="73:77" x14ac:dyDescent="0.25">
      <c r="BU167056" s="169"/>
      <c r="BV167056" s="170"/>
      <c r="BW167056" s="170"/>
      <c r="BX167056" s="171"/>
      <c r="BY167056" s="171"/>
    </row>
    <row r="167057" spans="73:77" x14ac:dyDescent="0.25">
      <c r="BU167057" s="169"/>
      <c r="BV167057" s="170"/>
      <c r="BW167057" s="170"/>
      <c r="BX167057" s="171"/>
      <c r="BY167057" s="171"/>
    </row>
    <row r="167058" spans="73:77" x14ac:dyDescent="0.25">
      <c r="BU167058" s="169"/>
      <c r="BV167058" s="170"/>
      <c r="BW167058" s="170"/>
      <c r="BX167058" s="171"/>
      <c r="BY167058" s="171"/>
    </row>
    <row r="167059" spans="73:77" x14ac:dyDescent="0.25">
      <c r="BU167059" s="169"/>
      <c r="BV167059" s="170"/>
      <c r="BW167059" s="170"/>
      <c r="BX167059" s="171"/>
      <c r="BY167059" s="171"/>
    </row>
    <row r="167060" spans="73:77" x14ac:dyDescent="0.25">
      <c r="BU167060" s="169"/>
      <c r="BV167060" s="170"/>
      <c r="BW167060" s="170"/>
      <c r="BX167060" s="171"/>
      <c r="BY167060" s="171"/>
    </row>
    <row r="167061" spans="73:77" x14ac:dyDescent="0.25">
      <c r="BU167061" s="169"/>
      <c r="BV167061" s="170"/>
      <c r="BW167061" s="170"/>
      <c r="BX167061" s="171"/>
      <c r="BY167061" s="171"/>
    </row>
    <row r="167062" spans="73:77" x14ac:dyDescent="0.25">
      <c r="BU167062" s="169"/>
      <c r="BV167062" s="170"/>
      <c r="BW167062" s="170"/>
      <c r="BX167062" s="171"/>
      <c r="BY167062" s="171"/>
    </row>
    <row r="167063" spans="73:77" x14ac:dyDescent="0.25">
      <c r="BU167063" s="169"/>
      <c r="BV167063" s="170"/>
      <c r="BW167063" s="170"/>
      <c r="BX167063" s="171"/>
      <c r="BY167063" s="171"/>
    </row>
    <row r="167064" spans="73:77" x14ac:dyDescent="0.25">
      <c r="BU167064" s="169"/>
      <c r="BV167064" s="170"/>
      <c r="BW167064" s="170"/>
      <c r="BX167064" s="171"/>
      <c r="BY167064" s="171"/>
    </row>
    <row r="167065" spans="73:77" x14ac:dyDescent="0.25">
      <c r="BU167065" s="169"/>
      <c r="BV167065" s="170"/>
      <c r="BW167065" s="170"/>
      <c r="BX167065" s="171"/>
      <c r="BY167065" s="171"/>
    </row>
    <row r="167066" spans="73:77" x14ac:dyDescent="0.25">
      <c r="BU167066" s="169"/>
      <c r="BV167066" s="170"/>
      <c r="BW167066" s="170"/>
      <c r="BX167066" s="171"/>
      <c r="BY167066" s="171"/>
    </row>
    <row r="167067" spans="73:77" x14ac:dyDescent="0.25">
      <c r="BU167067" s="169"/>
      <c r="BV167067" s="170"/>
      <c r="BW167067" s="170"/>
      <c r="BX167067" s="171"/>
      <c r="BY167067" s="171"/>
    </row>
    <row r="167068" spans="73:77" x14ac:dyDescent="0.25">
      <c r="BU167068" s="169"/>
      <c r="BV167068" s="170"/>
      <c r="BW167068" s="170"/>
      <c r="BX167068" s="171"/>
      <c r="BY167068" s="171"/>
    </row>
    <row r="167069" spans="73:77" x14ac:dyDescent="0.25">
      <c r="BU167069" s="169"/>
      <c r="BV167069" s="170"/>
      <c r="BW167069" s="170"/>
      <c r="BX167069" s="171"/>
      <c r="BY167069" s="171"/>
    </row>
    <row r="167070" spans="73:77" x14ac:dyDescent="0.25">
      <c r="BU167070" s="169"/>
      <c r="BV167070" s="170"/>
      <c r="BW167070" s="170"/>
      <c r="BX167070" s="171"/>
      <c r="BY167070" s="171"/>
    </row>
    <row r="167071" spans="73:77" x14ac:dyDescent="0.25">
      <c r="BU167071" s="169"/>
      <c r="BV167071" s="170"/>
      <c r="BW167071" s="170"/>
      <c r="BX167071" s="171"/>
      <c r="BY167071" s="171"/>
    </row>
    <row r="167072" spans="73:77" x14ac:dyDescent="0.25">
      <c r="BU167072" s="169"/>
      <c r="BV167072" s="170"/>
      <c r="BW167072" s="170"/>
      <c r="BX167072" s="171"/>
      <c r="BY167072" s="171"/>
    </row>
    <row r="167073" spans="73:77" x14ac:dyDescent="0.25">
      <c r="BU167073" s="169"/>
      <c r="BV167073" s="170"/>
      <c r="BW167073" s="170"/>
      <c r="BX167073" s="171"/>
      <c r="BY167073" s="171"/>
    </row>
    <row r="167074" spans="73:77" x14ac:dyDescent="0.25">
      <c r="BU167074" s="169"/>
      <c r="BV167074" s="170"/>
      <c r="BW167074" s="170"/>
      <c r="BX167074" s="171"/>
      <c r="BY167074" s="171"/>
    </row>
    <row r="167075" spans="73:77" x14ac:dyDescent="0.25">
      <c r="BU167075" s="169"/>
      <c r="BV167075" s="170"/>
      <c r="BW167075" s="170"/>
      <c r="BX167075" s="171"/>
      <c r="BY167075" s="171"/>
    </row>
    <row r="167076" spans="73:77" x14ac:dyDescent="0.25">
      <c r="BU167076" s="169"/>
      <c r="BV167076" s="170"/>
      <c r="BW167076" s="170"/>
      <c r="BX167076" s="171"/>
      <c r="BY167076" s="171"/>
    </row>
    <row r="167077" spans="73:77" x14ac:dyDescent="0.25">
      <c r="BU167077" s="169"/>
      <c r="BV167077" s="170"/>
      <c r="BW167077" s="170"/>
      <c r="BX167077" s="171"/>
      <c r="BY167077" s="171"/>
    </row>
    <row r="167078" spans="73:77" x14ac:dyDescent="0.25">
      <c r="BU167078" s="169"/>
      <c r="BV167078" s="170"/>
      <c r="BW167078" s="170"/>
      <c r="BX167078" s="171"/>
      <c r="BY167078" s="171"/>
    </row>
    <row r="167079" spans="73:77" x14ac:dyDescent="0.25">
      <c r="BU167079" s="169"/>
      <c r="BV167079" s="170"/>
      <c r="BW167079" s="170"/>
      <c r="BX167079" s="171"/>
      <c r="BY167079" s="171"/>
    </row>
    <row r="167080" spans="73:77" x14ac:dyDescent="0.25">
      <c r="BU167080" s="169"/>
      <c r="BV167080" s="170"/>
      <c r="BW167080" s="170"/>
      <c r="BX167080" s="171"/>
      <c r="BY167080" s="171"/>
    </row>
    <row r="167081" spans="73:77" x14ac:dyDescent="0.25">
      <c r="BU167081" s="169"/>
      <c r="BV167081" s="170"/>
      <c r="BW167081" s="170"/>
      <c r="BX167081" s="171"/>
      <c r="BY167081" s="171"/>
    </row>
    <row r="167082" spans="73:77" x14ac:dyDescent="0.25">
      <c r="BU167082" s="169"/>
      <c r="BV167082" s="170"/>
      <c r="BW167082" s="170"/>
      <c r="BX167082" s="171"/>
      <c r="BY167082" s="171"/>
    </row>
    <row r="167083" spans="73:77" x14ac:dyDescent="0.25">
      <c r="BU167083" s="169"/>
      <c r="BV167083" s="170"/>
      <c r="BW167083" s="170"/>
      <c r="BX167083" s="171"/>
      <c r="BY167083" s="171"/>
    </row>
    <row r="167084" spans="73:77" x14ac:dyDescent="0.25">
      <c r="BU167084" s="169"/>
      <c r="BV167084" s="170"/>
      <c r="BW167084" s="170"/>
      <c r="BX167084" s="171"/>
      <c r="BY167084" s="171"/>
    </row>
    <row r="167085" spans="73:77" x14ac:dyDescent="0.25">
      <c r="BU167085" s="169"/>
      <c r="BV167085" s="170"/>
      <c r="BW167085" s="170"/>
      <c r="BX167085" s="171"/>
      <c r="BY167085" s="171"/>
    </row>
    <row r="167086" spans="73:77" x14ac:dyDescent="0.25">
      <c r="BU167086" s="169"/>
      <c r="BV167086" s="170"/>
      <c r="BW167086" s="170"/>
      <c r="BX167086" s="171"/>
      <c r="BY167086" s="171"/>
    </row>
    <row r="167087" spans="73:77" x14ac:dyDescent="0.25">
      <c r="BU167087" s="169"/>
      <c r="BV167087" s="170"/>
      <c r="BW167087" s="170"/>
      <c r="BX167087" s="171"/>
      <c r="BY167087" s="171"/>
    </row>
    <row r="167088" spans="73:77" x14ac:dyDescent="0.25">
      <c r="BU167088" s="169"/>
      <c r="BV167088" s="170"/>
      <c r="BW167088" s="170"/>
      <c r="BX167088" s="171"/>
      <c r="BY167088" s="171"/>
    </row>
    <row r="167089" spans="73:77" x14ac:dyDescent="0.25">
      <c r="BU167089" s="169"/>
      <c r="BV167089" s="170"/>
      <c r="BW167089" s="170"/>
      <c r="BX167089" s="171"/>
      <c r="BY167089" s="171"/>
    </row>
    <row r="167090" spans="73:77" x14ac:dyDescent="0.25">
      <c r="BU167090" s="169"/>
      <c r="BV167090" s="170"/>
      <c r="BW167090" s="170"/>
      <c r="BX167090" s="171"/>
      <c r="BY167090" s="171"/>
    </row>
    <row r="167091" spans="73:77" x14ac:dyDescent="0.25">
      <c r="BU167091" s="169"/>
      <c r="BV167091" s="170"/>
      <c r="BW167091" s="170"/>
      <c r="BX167091" s="171"/>
      <c r="BY167091" s="171"/>
    </row>
    <row r="167092" spans="73:77" x14ac:dyDescent="0.25">
      <c r="BU167092" s="169"/>
      <c r="BV167092" s="170"/>
      <c r="BW167092" s="170"/>
      <c r="BX167092" s="171"/>
      <c r="BY167092" s="171"/>
    </row>
    <row r="167093" spans="73:77" x14ac:dyDescent="0.25">
      <c r="BU167093" s="169"/>
      <c r="BV167093" s="170"/>
      <c r="BW167093" s="170"/>
      <c r="BX167093" s="171"/>
      <c r="BY167093" s="171"/>
    </row>
    <row r="167094" spans="73:77" x14ac:dyDescent="0.25">
      <c r="BU167094" s="169"/>
      <c r="BV167094" s="170"/>
      <c r="BW167094" s="170"/>
      <c r="BX167094" s="171"/>
      <c r="BY167094" s="171"/>
    </row>
    <row r="167095" spans="73:77" x14ac:dyDescent="0.25">
      <c r="BU167095" s="169"/>
      <c r="BV167095" s="170"/>
      <c r="BW167095" s="170"/>
      <c r="BX167095" s="171"/>
      <c r="BY167095" s="171"/>
    </row>
    <row r="167096" spans="73:77" x14ac:dyDescent="0.25">
      <c r="BU167096" s="169"/>
      <c r="BV167096" s="170"/>
      <c r="BW167096" s="170"/>
      <c r="BX167096" s="171"/>
      <c r="BY167096" s="171"/>
    </row>
    <row r="167097" spans="73:77" x14ac:dyDescent="0.25">
      <c r="BU167097" s="169"/>
      <c r="BV167097" s="170"/>
      <c r="BW167097" s="170"/>
      <c r="BX167097" s="171"/>
      <c r="BY167097" s="171"/>
    </row>
    <row r="167098" spans="73:77" x14ac:dyDescent="0.25">
      <c r="BU167098" s="169"/>
      <c r="BV167098" s="170"/>
      <c r="BW167098" s="170"/>
      <c r="BX167098" s="171"/>
      <c r="BY167098" s="171"/>
    </row>
    <row r="167099" spans="73:77" x14ac:dyDescent="0.25">
      <c r="BU167099" s="169"/>
      <c r="BV167099" s="170"/>
      <c r="BW167099" s="170"/>
      <c r="BX167099" s="171"/>
      <c r="BY167099" s="171"/>
    </row>
    <row r="167100" spans="73:77" x14ac:dyDescent="0.25">
      <c r="BU167100" s="169"/>
      <c r="BV167100" s="170"/>
      <c r="BW167100" s="170"/>
      <c r="BX167100" s="171"/>
      <c r="BY167100" s="171"/>
    </row>
    <row r="167101" spans="73:77" x14ac:dyDescent="0.25">
      <c r="BU167101" s="169"/>
      <c r="BV167101" s="170"/>
      <c r="BW167101" s="170"/>
      <c r="BX167101" s="171"/>
      <c r="BY167101" s="171"/>
    </row>
    <row r="167102" spans="73:77" x14ac:dyDescent="0.25">
      <c r="BU167102" s="169"/>
      <c r="BV167102" s="170"/>
      <c r="BW167102" s="170"/>
      <c r="BX167102" s="171"/>
      <c r="BY167102" s="171"/>
    </row>
    <row r="167103" spans="73:77" x14ac:dyDescent="0.25">
      <c r="BU167103" s="169"/>
      <c r="BV167103" s="170"/>
      <c r="BW167103" s="170"/>
      <c r="BX167103" s="171"/>
      <c r="BY167103" s="171"/>
    </row>
    <row r="167104" spans="73:77" x14ac:dyDescent="0.25">
      <c r="BU167104" s="169"/>
      <c r="BV167104" s="170"/>
      <c r="BW167104" s="170"/>
      <c r="BX167104" s="171"/>
      <c r="BY167104" s="171"/>
    </row>
    <row r="167105" spans="73:77" x14ac:dyDescent="0.25">
      <c r="BU167105" s="169"/>
      <c r="BV167105" s="170"/>
      <c r="BW167105" s="170"/>
      <c r="BX167105" s="171"/>
      <c r="BY167105" s="171"/>
    </row>
    <row r="167106" spans="73:77" x14ac:dyDescent="0.25">
      <c r="BU167106" s="169"/>
      <c r="BV167106" s="170"/>
      <c r="BW167106" s="170"/>
      <c r="BX167106" s="171"/>
      <c r="BY167106" s="171"/>
    </row>
    <row r="167107" spans="73:77" x14ac:dyDescent="0.25">
      <c r="BU167107" s="169"/>
      <c r="BV167107" s="170"/>
      <c r="BW167107" s="170"/>
      <c r="BX167107" s="171"/>
      <c r="BY167107" s="171"/>
    </row>
    <row r="167108" spans="73:77" x14ac:dyDescent="0.25">
      <c r="BU167108" s="169"/>
      <c r="BV167108" s="170"/>
      <c r="BW167108" s="170"/>
      <c r="BX167108" s="171"/>
      <c r="BY167108" s="171"/>
    </row>
    <row r="167109" spans="73:77" x14ac:dyDescent="0.25">
      <c r="BU167109" s="169"/>
      <c r="BV167109" s="170"/>
      <c r="BW167109" s="170"/>
      <c r="BX167109" s="171"/>
      <c r="BY167109" s="171"/>
    </row>
    <row r="167110" spans="73:77" x14ac:dyDescent="0.25">
      <c r="BU167110" s="169"/>
      <c r="BV167110" s="170"/>
      <c r="BW167110" s="170"/>
      <c r="BX167110" s="171"/>
      <c r="BY167110" s="171"/>
    </row>
    <row r="167111" spans="73:77" x14ac:dyDescent="0.25">
      <c r="BU167111" s="169"/>
      <c r="BV167111" s="170"/>
      <c r="BW167111" s="170"/>
      <c r="BX167111" s="171"/>
      <c r="BY167111" s="171"/>
    </row>
    <row r="167112" spans="73:77" x14ac:dyDescent="0.25">
      <c r="BU167112" s="169"/>
      <c r="BV167112" s="170"/>
      <c r="BW167112" s="170"/>
      <c r="BX167112" s="171"/>
      <c r="BY167112" s="171"/>
    </row>
    <row r="167113" spans="73:77" x14ac:dyDescent="0.25">
      <c r="BU167113" s="169"/>
      <c r="BV167113" s="170"/>
      <c r="BW167113" s="170"/>
      <c r="BX167113" s="171"/>
      <c r="BY167113" s="171"/>
    </row>
    <row r="167114" spans="73:77" x14ac:dyDescent="0.25">
      <c r="BU167114" s="169"/>
      <c r="BV167114" s="170"/>
      <c r="BW167114" s="170"/>
      <c r="BX167114" s="171"/>
      <c r="BY167114" s="171"/>
    </row>
    <row r="167115" spans="73:77" x14ac:dyDescent="0.25">
      <c r="BU167115" s="169"/>
      <c r="BV167115" s="170"/>
      <c r="BW167115" s="170"/>
      <c r="BX167115" s="171"/>
      <c r="BY167115" s="171"/>
    </row>
    <row r="167116" spans="73:77" x14ac:dyDescent="0.25">
      <c r="BU167116" s="169"/>
      <c r="BV167116" s="170"/>
      <c r="BW167116" s="170"/>
      <c r="BX167116" s="171"/>
      <c r="BY167116" s="171"/>
    </row>
    <row r="167117" spans="73:77" x14ac:dyDescent="0.25">
      <c r="BU167117" s="169"/>
      <c r="BV167117" s="170"/>
      <c r="BW167117" s="170"/>
      <c r="BX167117" s="171"/>
      <c r="BY167117" s="171"/>
    </row>
    <row r="167118" spans="73:77" x14ac:dyDescent="0.25">
      <c r="BU167118" s="169"/>
      <c r="BV167118" s="170"/>
      <c r="BW167118" s="170"/>
      <c r="BX167118" s="171"/>
      <c r="BY167118" s="171"/>
    </row>
    <row r="167119" spans="73:77" x14ac:dyDescent="0.25">
      <c r="BU167119" s="169"/>
      <c r="BV167119" s="170"/>
      <c r="BW167119" s="170"/>
      <c r="BX167119" s="171"/>
      <c r="BY167119" s="171"/>
    </row>
    <row r="167120" spans="73:77" x14ac:dyDescent="0.25">
      <c r="BU167120" s="169"/>
      <c r="BV167120" s="170"/>
      <c r="BW167120" s="170"/>
      <c r="BX167120" s="171"/>
      <c r="BY167120" s="171"/>
    </row>
    <row r="167121" spans="73:77" x14ac:dyDescent="0.25">
      <c r="BU167121" s="169"/>
      <c r="BV167121" s="170"/>
      <c r="BW167121" s="170"/>
      <c r="BX167121" s="171"/>
      <c r="BY167121" s="171"/>
    </row>
    <row r="167122" spans="73:77" x14ac:dyDescent="0.25">
      <c r="BU167122" s="169"/>
      <c r="BV167122" s="170"/>
      <c r="BW167122" s="170"/>
      <c r="BX167122" s="171"/>
      <c r="BY167122" s="171"/>
    </row>
    <row r="167123" spans="73:77" x14ac:dyDescent="0.25">
      <c r="BU167123" s="169"/>
      <c r="BV167123" s="170"/>
      <c r="BW167123" s="170"/>
      <c r="BX167123" s="171"/>
      <c r="BY167123" s="171"/>
    </row>
    <row r="167124" spans="73:77" x14ac:dyDescent="0.25">
      <c r="BU167124" s="169"/>
      <c r="BV167124" s="170"/>
      <c r="BW167124" s="170"/>
      <c r="BX167124" s="171"/>
      <c r="BY167124" s="171"/>
    </row>
    <row r="167125" spans="73:77" x14ac:dyDescent="0.25">
      <c r="BU167125" s="169"/>
      <c r="BV167125" s="170"/>
      <c r="BW167125" s="170"/>
      <c r="BX167125" s="171"/>
      <c r="BY167125" s="171"/>
    </row>
    <row r="167126" spans="73:77" x14ac:dyDescent="0.25">
      <c r="BU167126" s="169"/>
      <c r="BV167126" s="170"/>
      <c r="BW167126" s="170"/>
      <c r="BX167126" s="171"/>
      <c r="BY167126" s="171"/>
    </row>
    <row r="167127" spans="73:77" x14ac:dyDescent="0.25">
      <c r="BU167127" s="169"/>
      <c r="BV167127" s="170"/>
      <c r="BW167127" s="170"/>
      <c r="BX167127" s="171"/>
      <c r="BY167127" s="171"/>
    </row>
    <row r="167128" spans="73:77" x14ac:dyDescent="0.25">
      <c r="BU167128" s="169"/>
      <c r="BV167128" s="170"/>
      <c r="BW167128" s="170"/>
      <c r="BX167128" s="171"/>
      <c r="BY167128" s="171"/>
    </row>
    <row r="167129" spans="73:77" x14ac:dyDescent="0.25">
      <c r="BU167129" s="169"/>
      <c r="BV167129" s="170"/>
      <c r="BW167129" s="170"/>
      <c r="BX167129" s="171"/>
      <c r="BY167129" s="171"/>
    </row>
    <row r="167130" spans="73:77" x14ac:dyDescent="0.25">
      <c r="BU167130" s="169"/>
      <c r="BV167130" s="170"/>
      <c r="BW167130" s="170"/>
      <c r="BX167130" s="171"/>
      <c r="BY167130" s="171"/>
    </row>
    <row r="167131" spans="73:77" x14ac:dyDescent="0.25">
      <c r="BU167131" s="169"/>
      <c r="BV167131" s="170"/>
      <c r="BW167131" s="170"/>
      <c r="BX167131" s="171"/>
      <c r="BY167131" s="171"/>
    </row>
    <row r="167132" spans="73:77" x14ac:dyDescent="0.25">
      <c r="BU167132" s="169"/>
      <c r="BV167132" s="170"/>
      <c r="BW167132" s="170"/>
      <c r="BX167132" s="171"/>
      <c r="BY167132" s="171"/>
    </row>
    <row r="167133" spans="73:77" x14ac:dyDescent="0.25">
      <c r="BU167133" s="169"/>
      <c r="BV167133" s="170"/>
      <c r="BW167133" s="170"/>
      <c r="BX167133" s="171"/>
      <c r="BY167133" s="171"/>
    </row>
    <row r="167134" spans="73:77" x14ac:dyDescent="0.25">
      <c r="BU167134" s="169"/>
      <c r="BV167134" s="170"/>
      <c r="BW167134" s="170"/>
      <c r="BX167134" s="171"/>
      <c r="BY167134" s="171"/>
    </row>
    <row r="167135" spans="73:77" x14ac:dyDescent="0.25">
      <c r="BU167135" s="169"/>
      <c r="BV167135" s="170"/>
      <c r="BW167135" s="170"/>
      <c r="BX167135" s="171"/>
      <c r="BY167135" s="171"/>
    </row>
    <row r="167136" spans="73:77" x14ac:dyDescent="0.25">
      <c r="BU167136" s="169"/>
      <c r="BV167136" s="170"/>
      <c r="BW167136" s="170"/>
      <c r="BX167136" s="171"/>
      <c r="BY167136" s="171"/>
    </row>
    <row r="167137" spans="73:77" x14ac:dyDescent="0.25">
      <c r="BU167137" s="169"/>
      <c r="BV167137" s="170"/>
      <c r="BW167137" s="170"/>
      <c r="BX167137" s="171"/>
      <c r="BY167137" s="171"/>
    </row>
    <row r="167138" spans="73:77" x14ac:dyDescent="0.25">
      <c r="BU167138" s="169"/>
      <c r="BV167138" s="170"/>
      <c r="BW167138" s="170"/>
      <c r="BX167138" s="171"/>
      <c r="BY167138" s="171"/>
    </row>
    <row r="167139" spans="73:77" x14ac:dyDescent="0.25">
      <c r="BU167139" s="169"/>
      <c r="BV167139" s="170"/>
      <c r="BW167139" s="170"/>
      <c r="BX167139" s="171"/>
      <c r="BY167139" s="171"/>
    </row>
    <row r="167140" spans="73:77" x14ac:dyDescent="0.25">
      <c r="BU167140" s="169"/>
      <c r="BV167140" s="170"/>
      <c r="BW167140" s="170"/>
      <c r="BX167140" s="171"/>
      <c r="BY167140" s="171"/>
    </row>
    <row r="167141" spans="73:77" x14ac:dyDescent="0.25">
      <c r="BU167141" s="169"/>
      <c r="BV167141" s="170"/>
      <c r="BW167141" s="170"/>
      <c r="BX167141" s="171"/>
      <c r="BY167141" s="171"/>
    </row>
    <row r="167142" spans="73:77" x14ac:dyDescent="0.25">
      <c r="BU167142" s="169"/>
      <c r="BV167142" s="170"/>
      <c r="BW167142" s="170"/>
      <c r="BX167142" s="171"/>
      <c r="BY167142" s="171"/>
    </row>
    <row r="167143" spans="73:77" x14ac:dyDescent="0.25">
      <c r="BU167143" s="169"/>
      <c r="BV167143" s="170"/>
      <c r="BW167143" s="170"/>
      <c r="BX167143" s="171"/>
      <c r="BY167143" s="171"/>
    </row>
    <row r="167144" spans="73:77" x14ac:dyDescent="0.25">
      <c r="BU167144" s="169"/>
      <c r="BV167144" s="170"/>
      <c r="BW167144" s="170"/>
      <c r="BX167144" s="171"/>
      <c r="BY167144" s="171"/>
    </row>
    <row r="167145" spans="73:77" x14ac:dyDescent="0.25">
      <c r="BU167145" s="169"/>
      <c r="BV167145" s="170"/>
      <c r="BW167145" s="170"/>
      <c r="BX167145" s="171"/>
      <c r="BY167145" s="171"/>
    </row>
    <row r="167146" spans="73:77" x14ac:dyDescent="0.25">
      <c r="BU167146" s="169"/>
      <c r="BV167146" s="170"/>
      <c r="BW167146" s="170"/>
      <c r="BX167146" s="171"/>
      <c r="BY167146" s="171"/>
    </row>
    <row r="167147" spans="73:77" x14ac:dyDescent="0.25">
      <c r="BU167147" s="169"/>
      <c r="BV167147" s="170"/>
      <c r="BW167147" s="170"/>
      <c r="BX167147" s="171"/>
      <c r="BY167147" s="171"/>
    </row>
    <row r="167148" spans="73:77" x14ac:dyDescent="0.25">
      <c r="BU167148" s="169"/>
      <c r="BV167148" s="170"/>
      <c r="BW167148" s="170"/>
      <c r="BX167148" s="171"/>
      <c r="BY167148" s="171"/>
    </row>
    <row r="167149" spans="73:77" x14ac:dyDescent="0.25">
      <c r="BU167149" s="169"/>
      <c r="BV167149" s="170"/>
      <c r="BW167149" s="170"/>
      <c r="BX167149" s="171"/>
      <c r="BY167149" s="171"/>
    </row>
    <row r="167150" spans="73:77" x14ac:dyDescent="0.25">
      <c r="BU167150" s="169"/>
      <c r="BV167150" s="170"/>
      <c r="BW167150" s="170"/>
      <c r="BX167150" s="171"/>
      <c r="BY167150" s="171"/>
    </row>
    <row r="167151" spans="73:77" x14ac:dyDescent="0.25">
      <c r="BU167151" s="169"/>
      <c r="BV167151" s="170"/>
      <c r="BW167151" s="170"/>
      <c r="BX167151" s="171"/>
      <c r="BY167151" s="171"/>
    </row>
    <row r="167152" spans="73:77" x14ac:dyDescent="0.25">
      <c r="BU167152" s="169"/>
      <c r="BV167152" s="170"/>
      <c r="BW167152" s="170"/>
      <c r="BX167152" s="171"/>
      <c r="BY167152" s="171"/>
    </row>
    <row r="167153" spans="73:77" x14ac:dyDescent="0.25">
      <c r="BU167153" s="169"/>
      <c r="BV167153" s="170"/>
      <c r="BW167153" s="170"/>
      <c r="BX167153" s="171"/>
      <c r="BY167153" s="171"/>
    </row>
    <row r="167154" spans="73:77" x14ac:dyDescent="0.25">
      <c r="BU167154" s="169"/>
      <c r="BV167154" s="170"/>
      <c r="BW167154" s="170"/>
      <c r="BX167154" s="171"/>
      <c r="BY167154" s="171"/>
    </row>
    <row r="167155" spans="73:77" x14ac:dyDescent="0.25">
      <c r="BU167155" s="169"/>
      <c r="BV167155" s="170"/>
      <c r="BW167155" s="170"/>
      <c r="BX167155" s="171"/>
      <c r="BY167155" s="171"/>
    </row>
    <row r="167156" spans="73:77" x14ac:dyDescent="0.25">
      <c r="BU167156" s="169"/>
      <c r="BV167156" s="170"/>
      <c r="BW167156" s="170"/>
      <c r="BX167156" s="171"/>
      <c r="BY167156" s="171"/>
    </row>
    <row r="167157" spans="73:77" x14ac:dyDescent="0.25">
      <c r="BU167157" s="169"/>
      <c r="BV167157" s="170"/>
      <c r="BW167157" s="170"/>
      <c r="BX167157" s="171"/>
      <c r="BY167157" s="171"/>
    </row>
    <row r="167158" spans="73:77" x14ac:dyDescent="0.25">
      <c r="BU167158" s="169"/>
      <c r="BV167158" s="170"/>
      <c r="BW167158" s="170"/>
      <c r="BX167158" s="171"/>
      <c r="BY167158" s="171"/>
    </row>
    <row r="167159" spans="73:77" x14ac:dyDescent="0.25">
      <c r="BU167159" s="169"/>
      <c r="BV167159" s="170"/>
      <c r="BW167159" s="170"/>
      <c r="BX167159" s="171"/>
      <c r="BY167159" s="171"/>
    </row>
    <row r="167160" spans="73:77" x14ac:dyDescent="0.25">
      <c r="BU167160" s="169"/>
      <c r="BV167160" s="170"/>
      <c r="BW167160" s="170"/>
      <c r="BX167160" s="171"/>
      <c r="BY167160" s="171"/>
    </row>
    <row r="167161" spans="73:77" x14ac:dyDescent="0.25">
      <c r="BU167161" s="169"/>
      <c r="BV167161" s="170"/>
      <c r="BW167161" s="170"/>
      <c r="BX167161" s="171"/>
      <c r="BY167161" s="171"/>
    </row>
    <row r="167162" spans="73:77" x14ac:dyDescent="0.25">
      <c r="BU167162" s="169"/>
      <c r="BV167162" s="170"/>
      <c r="BW167162" s="170"/>
      <c r="BX167162" s="171"/>
      <c r="BY167162" s="171"/>
    </row>
    <row r="167163" spans="73:77" x14ac:dyDescent="0.25">
      <c r="BU167163" s="169"/>
      <c r="BV167163" s="170"/>
      <c r="BW167163" s="170"/>
      <c r="BX167163" s="171"/>
      <c r="BY167163" s="171"/>
    </row>
    <row r="167164" spans="73:77" x14ac:dyDescent="0.25">
      <c r="BU167164" s="169"/>
      <c r="BV167164" s="170"/>
      <c r="BW167164" s="170"/>
      <c r="BX167164" s="171"/>
      <c r="BY167164" s="171"/>
    </row>
    <row r="167165" spans="73:77" x14ac:dyDescent="0.25">
      <c r="BU167165" s="169"/>
      <c r="BV167165" s="170"/>
      <c r="BW167165" s="170"/>
      <c r="BX167165" s="171"/>
      <c r="BY167165" s="171"/>
    </row>
    <row r="167166" spans="73:77" x14ac:dyDescent="0.25">
      <c r="BU167166" s="169"/>
      <c r="BV167166" s="170"/>
      <c r="BW167166" s="170"/>
      <c r="BX167166" s="171"/>
      <c r="BY167166" s="171"/>
    </row>
    <row r="167167" spans="73:77" x14ac:dyDescent="0.25">
      <c r="BU167167" s="169"/>
      <c r="BV167167" s="170"/>
      <c r="BW167167" s="170"/>
      <c r="BX167167" s="171"/>
      <c r="BY167167" s="171"/>
    </row>
    <row r="167168" spans="73:77" x14ac:dyDescent="0.25">
      <c r="BU167168" s="169"/>
      <c r="BV167168" s="170"/>
      <c r="BW167168" s="170"/>
      <c r="BX167168" s="171"/>
      <c r="BY167168" s="171"/>
    </row>
    <row r="167169" spans="73:77" x14ac:dyDescent="0.25">
      <c r="BU167169" s="169"/>
      <c r="BV167169" s="170"/>
      <c r="BW167169" s="170"/>
      <c r="BX167169" s="171"/>
      <c r="BY167169" s="171"/>
    </row>
    <row r="167170" spans="73:77" x14ac:dyDescent="0.25">
      <c r="BU167170" s="169"/>
      <c r="BV167170" s="170"/>
      <c r="BW167170" s="170"/>
      <c r="BX167170" s="171"/>
      <c r="BY167170" s="171"/>
    </row>
    <row r="167171" spans="73:77" x14ac:dyDescent="0.25">
      <c r="BU167171" s="169"/>
      <c r="BV167171" s="170"/>
      <c r="BW167171" s="170"/>
      <c r="BX167171" s="171"/>
      <c r="BY167171" s="171"/>
    </row>
    <row r="167172" spans="73:77" x14ac:dyDescent="0.25">
      <c r="BU167172" s="169"/>
      <c r="BV167172" s="170"/>
      <c r="BW167172" s="170"/>
      <c r="BX167172" s="171"/>
      <c r="BY167172" s="171"/>
    </row>
    <row r="167173" spans="73:77" x14ac:dyDescent="0.25">
      <c r="BU167173" s="169"/>
      <c r="BV167173" s="170"/>
      <c r="BW167173" s="170"/>
      <c r="BX167173" s="171"/>
      <c r="BY167173" s="171"/>
    </row>
    <row r="167174" spans="73:77" x14ac:dyDescent="0.25">
      <c r="BU167174" s="169"/>
      <c r="BV167174" s="170"/>
      <c r="BW167174" s="170"/>
      <c r="BX167174" s="171"/>
      <c r="BY167174" s="171"/>
    </row>
    <row r="167175" spans="73:77" x14ac:dyDescent="0.25">
      <c r="BU167175" s="169"/>
      <c r="BV167175" s="170"/>
      <c r="BW167175" s="170"/>
      <c r="BX167175" s="171"/>
      <c r="BY167175" s="171"/>
    </row>
    <row r="167176" spans="73:77" x14ac:dyDescent="0.25">
      <c r="BU167176" s="169"/>
      <c r="BV167176" s="170"/>
      <c r="BW167176" s="170"/>
      <c r="BX167176" s="171"/>
      <c r="BY167176" s="171"/>
    </row>
    <row r="167177" spans="73:77" x14ac:dyDescent="0.25">
      <c r="BU167177" s="169"/>
      <c r="BV167177" s="170"/>
      <c r="BW167177" s="170"/>
      <c r="BX167177" s="171"/>
      <c r="BY167177" s="171"/>
    </row>
    <row r="167178" spans="73:77" x14ac:dyDescent="0.25">
      <c r="BU167178" s="169"/>
      <c r="BV167178" s="170"/>
      <c r="BW167178" s="170"/>
      <c r="BX167178" s="171"/>
      <c r="BY167178" s="171"/>
    </row>
    <row r="167179" spans="73:77" x14ac:dyDescent="0.25">
      <c r="BU167179" s="169"/>
      <c r="BV167179" s="170"/>
      <c r="BW167179" s="170"/>
      <c r="BX167179" s="171"/>
      <c r="BY167179" s="171"/>
    </row>
    <row r="167180" spans="73:77" x14ac:dyDescent="0.25">
      <c r="BU167180" s="169"/>
      <c r="BV167180" s="170"/>
      <c r="BW167180" s="170"/>
      <c r="BX167180" s="171"/>
      <c r="BY167180" s="171"/>
    </row>
    <row r="167181" spans="73:77" x14ac:dyDescent="0.25">
      <c r="BU167181" s="169"/>
      <c r="BV167181" s="170"/>
      <c r="BW167181" s="170"/>
      <c r="BX167181" s="171"/>
      <c r="BY167181" s="171"/>
    </row>
    <row r="167182" spans="73:77" x14ac:dyDescent="0.25">
      <c r="BU167182" s="169"/>
      <c r="BV167182" s="170"/>
      <c r="BW167182" s="170"/>
      <c r="BX167182" s="171"/>
      <c r="BY167182" s="171"/>
    </row>
    <row r="167183" spans="73:77" x14ac:dyDescent="0.25">
      <c r="BU167183" s="169"/>
      <c r="BV167183" s="170"/>
      <c r="BW167183" s="170"/>
      <c r="BX167183" s="171"/>
      <c r="BY167183" s="171"/>
    </row>
    <row r="167184" spans="73:77" x14ac:dyDescent="0.25">
      <c r="BU167184" s="169"/>
      <c r="BV167184" s="170"/>
      <c r="BW167184" s="170"/>
      <c r="BX167184" s="171"/>
      <c r="BY167184" s="171"/>
    </row>
    <row r="167185" spans="73:77" x14ac:dyDescent="0.25">
      <c r="BU167185" s="169"/>
      <c r="BV167185" s="170"/>
      <c r="BW167185" s="170"/>
      <c r="BX167185" s="171"/>
      <c r="BY167185" s="171"/>
    </row>
    <row r="167186" spans="73:77" x14ac:dyDescent="0.25">
      <c r="BU167186" s="169"/>
      <c r="BV167186" s="170"/>
      <c r="BW167186" s="170"/>
      <c r="BX167186" s="171"/>
      <c r="BY167186" s="171"/>
    </row>
    <row r="167187" spans="73:77" x14ac:dyDescent="0.25">
      <c r="BU167187" s="169"/>
      <c r="BV167187" s="170"/>
      <c r="BW167187" s="170"/>
      <c r="BX167187" s="171"/>
      <c r="BY167187" s="171"/>
    </row>
    <row r="167188" spans="73:77" x14ac:dyDescent="0.25">
      <c r="BU167188" s="169"/>
      <c r="BV167188" s="170"/>
      <c r="BW167188" s="170"/>
      <c r="BX167188" s="171"/>
      <c r="BY167188" s="171"/>
    </row>
    <row r="167189" spans="73:77" x14ac:dyDescent="0.25">
      <c r="BU167189" s="169"/>
      <c r="BV167189" s="170"/>
      <c r="BW167189" s="170"/>
      <c r="BX167189" s="171"/>
      <c r="BY167189" s="171"/>
    </row>
    <row r="167190" spans="73:77" x14ac:dyDescent="0.25">
      <c r="BU167190" s="169"/>
      <c r="BV167190" s="170"/>
      <c r="BW167190" s="170"/>
      <c r="BX167190" s="171"/>
      <c r="BY167190" s="171"/>
    </row>
    <row r="167191" spans="73:77" x14ac:dyDescent="0.25">
      <c r="BU167191" s="169"/>
      <c r="BV167191" s="170"/>
      <c r="BW167191" s="170"/>
      <c r="BX167191" s="171"/>
      <c r="BY167191" s="171"/>
    </row>
    <row r="167192" spans="73:77" x14ac:dyDescent="0.25">
      <c r="BU167192" s="169"/>
      <c r="BV167192" s="170"/>
      <c r="BW167192" s="170"/>
      <c r="BX167192" s="171"/>
      <c r="BY167192" s="171"/>
    </row>
    <row r="167193" spans="73:77" x14ac:dyDescent="0.25">
      <c r="BU167193" s="169"/>
      <c r="BV167193" s="170"/>
      <c r="BW167193" s="170"/>
      <c r="BX167193" s="171"/>
      <c r="BY167193" s="171"/>
    </row>
    <row r="167194" spans="73:77" x14ac:dyDescent="0.25">
      <c r="BU167194" s="169"/>
      <c r="BV167194" s="170"/>
      <c r="BW167194" s="170"/>
      <c r="BX167194" s="171"/>
      <c r="BY167194" s="171"/>
    </row>
    <row r="167195" spans="73:77" x14ac:dyDescent="0.25">
      <c r="BU167195" s="169"/>
      <c r="BV167195" s="170"/>
      <c r="BW167195" s="170"/>
      <c r="BX167195" s="171"/>
      <c r="BY167195" s="171"/>
    </row>
    <row r="167196" spans="73:77" x14ac:dyDescent="0.25">
      <c r="BU167196" s="169"/>
      <c r="BV167196" s="170"/>
      <c r="BW167196" s="170"/>
      <c r="BX167196" s="171"/>
      <c r="BY167196" s="171"/>
    </row>
    <row r="167197" spans="73:77" x14ac:dyDescent="0.25">
      <c r="BU167197" s="169"/>
      <c r="BV167197" s="170"/>
      <c r="BW167197" s="170"/>
      <c r="BX167197" s="171"/>
      <c r="BY167197" s="171"/>
    </row>
    <row r="167198" spans="73:77" x14ac:dyDescent="0.25">
      <c r="BU167198" s="169"/>
      <c r="BV167198" s="170"/>
      <c r="BW167198" s="170"/>
      <c r="BX167198" s="171"/>
      <c r="BY167198" s="171"/>
    </row>
    <row r="167199" spans="73:77" x14ac:dyDescent="0.25">
      <c r="BU167199" s="169"/>
      <c r="BV167199" s="170"/>
      <c r="BW167199" s="170"/>
      <c r="BX167199" s="171"/>
      <c r="BY167199" s="171"/>
    </row>
    <row r="167200" spans="73:77" x14ac:dyDescent="0.25">
      <c r="BU167200" s="169"/>
      <c r="BV167200" s="170"/>
      <c r="BW167200" s="170"/>
      <c r="BX167200" s="171"/>
      <c r="BY167200" s="171"/>
    </row>
    <row r="167201" spans="73:77" x14ac:dyDescent="0.25">
      <c r="BU167201" s="169"/>
      <c r="BV167201" s="170"/>
      <c r="BW167201" s="170"/>
      <c r="BX167201" s="171"/>
      <c r="BY167201" s="171"/>
    </row>
    <row r="167202" spans="73:77" x14ac:dyDescent="0.25">
      <c r="BU167202" s="169"/>
      <c r="BV167202" s="170"/>
      <c r="BW167202" s="170"/>
      <c r="BX167202" s="171"/>
      <c r="BY167202" s="171"/>
    </row>
    <row r="167203" spans="73:77" x14ac:dyDescent="0.25">
      <c r="BU167203" s="169"/>
      <c r="BV167203" s="170"/>
      <c r="BW167203" s="170"/>
      <c r="BX167203" s="171"/>
      <c r="BY167203" s="171"/>
    </row>
    <row r="167204" spans="73:77" x14ac:dyDescent="0.25">
      <c r="BU167204" s="169"/>
      <c r="BV167204" s="170"/>
      <c r="BW167204" s="170"/>
      <c r="BX167204" s="171"/>
      <c r="BY167204" s="171"/>
    </row>
    <row r="167205" spans="73:77" x14ac:dyDescent="0.25">
      <c r="BU167205" s="169"/>
      <c r="BV167205" s="170"/>
      <c r="BW167205" s="170"/>
      <c r="BX167205" s="171"/>
      <c r="BY167205" s="171"/>
    </row>
    <row r="167206" spans="73:77" x14ac:dyDescent="0.25">
      <c r="BU167206" s="169"/>
      <c r="BV167206" s="170"/>
      <c r="BW167206" s="170"/>
      <c r="BX167206" s="171"/>
      <c r="BY167206" s="171"/>
    </row>
    <row r="167207" spans="73:77" x14ac:dyDescent="0.25">
      <c r="BU167207" s="169"/>
      <c r="BV167207" s="170"/>
      <c r="BW167207" s="170"/>
      <c r="BX167207" s="171"/>
      <c r="BY167207" s="171"/>
    </row>
    <row r="167208" spans="73:77" x14ac:dyDescent="0.25">
      <c r="BU167208" s="169"/>
      <c r="BV167208" s="170"/>
      <c r="BW167208" s="170"/>
      <c r="BX167208" s="171"/>
      <c r="BY167208" s="171"/>
    </row>
    <row r="167209" spans="73:77" x14ac:dyDescent="0.25">
      <c r="BU167209" s="169"/>
      <c r="BV167209" s="170"/>
      <c r="BW167209" s="170"/>
      <c r="BX167209" s="171"/>
      <c r="BY167209" s="171"/>
    </row>
    <row r="167210" spans="73:77" x14ac:dyDescent="0.25">
      <c r="BU167210" s="169"/>
      <c r="BV167210" s="170"/>
      <c r="BW167210" s="170"/>
      <c r="BX167210" s="171"/>
      <c r="BY167210" s="171"/>
    </row>
    <row r="167211" spans="73:77" x14ac:dyDescent="0.25">
      <c r="BU167211" s="169"/>
      <c r="BV167211" s="170"/>
      <c r="BW167211" s="170"/>
      <c r="BX167211" s="171"/>
      <c r="BY167211" s="171"/>
    </row>
    <row r="167212" spans="73:77" x14ac:dyDescent="0.25">
      <c r="BU167212" s="169"/>
      <c r="BV167212" s="170"/>
      <c r="BW167212" s="170"/>
      <c r="BX167212" s="171"/>
      <c r="BY167212" s="171"/>
    </row>
    <row r="167213" spans="73:77" x14ac:dyDescent="0.25">
      <c r="BU167213" s="169"/>
      <c r="BV167213" s="170"/>
      <c r="BW167213" s="170"/>
      <c r="BX167213" s="171"/>
      <c r="BY167213" s="171"/>
    </row>
    <row r="167214" spans="73:77" x14ac:dyDescent="0.25">
      <c r="BU167214" s="169"/>
      <c r="BV167214" s="170"/>
      <c r="BW167214" s="170"/>
      <c r="BX167214" s="171"/>
      <c r="BY167214" s="171"/>
    </row>
    <row r="167215" spans="73:77" x14ac:dyDescent="0.25">
      <c r="BU167215" s="169"/>
      <c r="BV167215" s="170"/>
      <c r="BW167215" s="170"/>
      <c r="BX167215" s="171"/>
      <c r="BY167215" s="171"/>
    </row>
    <row r="167216" spans="73:77" x14ac:dyDescent="0.25">
      <c r="BU167216" s="169"/>
      <c r="BV167216" s="170"/>
      <c r="BW167216" s="170"/>
      <c r="BX167216" s="171"/>
      <c r="BY167216" s="171"/>
    </row>
    <row r="167217" spans="73:77" x14ac:dyDescent="0.25">
      <c r="BU167217" s="169"/>
      <c r="BV167217" s="170"/>
      <c r="BW167217" s="170"/>
      <c r="BX167217" s="171"/>
      <c r="BY167217" s="171"/>
    </row>
    <row r="167218" spans="73:77" x14ac:dyDescent="0.25">
      <c r="BU167218" s="169"/>
      <c r="BV167218" s="170"/>
      <c r="BW167218" s="170"/>
      <c r="BX167218" s="171"/>
      <c r="BY167218" s="171"/>
    </row>
    <row r="167219" spans="73:77" x14ac:dyDescent="0.25">
      <c r="BU167219" s="169"/>
      <c r="BV167219" s="170"/>
      <c r="BW167219" s="170"/>
      <c r="BX167219" s="171"/>
      <c r="BY167219" s="171"/>
    </row>
    <row r="167220" spans="73:77" x14ac:dyDescent="0.25">
      <c r="BU167220" s="169"/>
      <c r="BV167220" s="170"/>
      <c r="BW167220" s="170"/>
      <c r="BX167220" s="171"/>
      <c r="BY167220" s="171"/>
    </row>
    <row r="167221" spans="73:77" x14ac:dyDescent="0.25">
      <c r="BU167221" s="169"/>
      <c r="BV167221" s="170"/>
      <c r="BW167221" s="170"/>
      <c r="BX167221" s="171"/>
      <c r="BY167221" s="171"/>
    </row>
    <row r="167222" spans="73:77" x14ac:dyDescent="0.25">
      <c r="BU167222" s="169"/>
      <c r="BV167222" s="170"/>
      <c r="BW167222" s="170"/>
      <c r="BX167222" s="171"/>
      <c r="BY167222" s="171"/>
    </row>
    <row r="167223" spans="73:77" x14ac:dyDescent="0.25">
      <c r="BU167223" s="169"/>
      <c r="BV167223" s="170"/>
      <c r="BW167223" s="170"/>
      <c r="BX167223" s="171"/>
      <c r="BY167223" s="171"/>
    </row>
    <row r="167224" spans="73:77" x14ac:dyDescent="0.25">
      <c r="BU167224" s="169"/>
      <c r="BV167224" s="170"/>
      <c r="BW167224" s="170"/>
      <c r="BX167224" s="171"/>
      <c r="BY167224" s="171"/>
    </row>
    <row r="167225" spans="73:77" x14ac:dyDescent="0.25">
      <c r="BU167225" s="169"/>
      <c r="BV167225" s="170"/>
      <c r="BW167225" s="170"/>
      <c r="BX167225" s="171"/>
      <c r="BY167225" s="171"/>
    </row>
    <row r="167226" spans="73:77" x14ac:dyDescent="0.25">
      <c r="BU167226" s="169"/>
      <c r="BV167226" s="170"/>
      <c r="BW167226" s="170"/>
      <c r="BX167226" s="171"/>
      <c r="BY167226" s="171"/>
    </row>
    <row r="167227" spans="73:77" x14ac:dyDescent="0.25">
      <c r="BU167227" s="169"/>
      <c r="BV167227" s="170"/>
      <c r="BW167227" s="170"/>
      <c r="BX167227" s="171"/>
      <c r="BY167227" s="171"/>
    </row>
    <row r="167228" spans="73:77" x14ac:dyDescent="0.25">
      <c r="BU167228" s="169"/>
      <c r="BV167228" s="170"/>
      <c r="BW167228" s="170"/>
      <c r="BX167228" s="171"/>
      <c r="BY167228" s="171"/>
    </row>
    <row r="167229" spans="73:77" x14ac:dyDescent="0.25">
      <c r="BU167229" s="169"/>
      <c r="BV167229" s="170"/>
      <c r="BW167229" s="170"/>
      <c r="BX167229" s="171"/>
      <c r="BY167229" s="171"/>
    </row>
    <row r="167230" spans="73:77" x14ac:dyDescent="0.25">
      <c r="BU167230" s="169"/>
      <c r="BV167230" s="170"/>
      <c r="BW167230" s="170"/>
      <c r="BX167230" s="171"/>
      <c r="BY167230" s="171"/>
    </row>
    <row r="167231" spans="73:77" x14ac:dyDescent="0.25">
      <c r="BU167231" s="169"/>
      <c r="BV167231" s="170"/>
      <c r="BW167231" s="170"/>
      <c r="BX167231" s="171"/>
      <c r="BY167231" s="171"/>
    </row>
    <row r="167232" spans="73:77" x14ac:dyDescent="0.25">
      <c r="BU167232" s="169"/>
      <c r="BV167232" s="170"/>
      <c r="BW167232" s="170"/>
      <c r="BX167232" s="171"/>
      <c r="BY167232" s="171"/>
    </row>
    <row r="167233" spans="73:77" x14ac:dyDescent="0.25">
      <c r="BU167233" s="169"/>
      <c r="BV167233" s="170"/>
      <c r="BW167233" s="170"/>
      <c r="BX167233" s="171"/>
      <c r="BY167233" s="171"/>
    </row>
    <row r="167234" spans="73:77" x14ac:dyDescent="0.25">
      <c r="BU167234" s="169"/>
      <c r="BV167234" s="170"/>
      <c r="BW167234" s="170"/>
      <c r="BX167234" s="171"/>
      <c r="BY167234" s="171"/>
    </row>
    <row r="167235" spans="73:77" x14ac:dyDescent="0.25">
      <c r="BU167235" s="169"/>
      <c r="BV167235" s="170"/>
      <c r="BW167235" s="170"/>
      <c r="BX167235" s="171"/>
      <c r="BY167235" s="171"/>
    </row>
    <row r="167236" spans="73:77" x14ac:dyDescent="0.25">
      <c r="BU167236" s="169"/>
      <c r="BV167236" s="170"/>
      <c r="BW167236" s="170"/>
      <c r="BX167236" s="171"/>
      <c r="BY167236" s="171"/>
    </row>
    <row r="167237" spans="73:77" x14ac:dyDescent="0.25">
      <c r="BU167237" s="169"/>
      <c r="BV167237" s="170"/>
      <c r="BW167237" s="170"/>
      <c r="BX167237" s="171"/>
      <c r="BY167237" s="171"/>
    </row>
    <row r="167238" spans="73:77" x14ac:dyDescent="0.25">
      <c r="BU167238" s="169"/>
      <c r="BV167238" s="170"/>
      <c r="BW167238" s="170"/>
      <c r="BX167238" s="171"/>
      <c r="BY167238" s="171"/>
    </row>
    <row r="167239" spans="73:77" x14ac:dyDescent="0.25">
      <c r="BU167239" s="169"/>
      <c r="BV167239" s="170"/>
      <c r="BW167239" s="170"/>
      <c r="BX167239" s="171"/>
      <c r="BY167239" s="171"/>
    </row>
    <row r="167240" spans="73:77" x14ac:dyDescent="0.25">
      <c r="BU167240" s="169"/>
      <c r="BV167240" s="170"/>
      <c r="BW167240" s="170"/>
      <c r="BX167240" s="171"/>
      <c r="BY167240" s="171"/>
    </row>
    <row r="167241" spans="73:77" x14ac:dyDescent="0.25">
      <c r="BU167241" s="169"/>
      <c r="BV167241" s="170"/>
      <c r="BW167241" s="170"/>
      <c r="BX167241" s="171"/>
      <c r="BY167241" s="171"/>
    </row>
    <row r="167242" spans="73:77" x14ac:dyDescent="0.25">
      <c r="BU167242" s="169"/>
      <c r="BV167242" s="170"/>
      <c r="BW167242" s="170"/>
      <c r="BX167242" s="171"/>
      <c r="BY167242" s="171"/>
    </row>
    <row r="167243" spans="73:77" x14ac:dyDescent="0.25">
      <c r="BU167243" s="169"/>
      <c r="BV167243" s="170"/>
      <c r="BW167243" s="170"/>
      <c r="BX167243" s="171"/>
      <c r="BY167243" s="171"/>
    </row>
    <row r="167244" spans="73:77" x14ac:dyDescent="0.25">
      <c r="BU167244" s="169"/>
      <c r="BV167244" s="170"/>
      <c r="BW167244" s="170"/>
      <c r="BX167244" s="171"/>
      <c r="BY167244" s="171"/>
    </row>
    <row r="167245" spans="73:77" x14ac:dyDescent="0.25">
      <c r="BU167245" s="169"/>
      <c r="BV167245" s="170"/>
      <c r="BW167245" s="170"/>
      <c r="BX167245" s="171"/>
      <c r="BY167245" s="171"/>
    </row>
    <row r="167246" spans="73:77" x14ac:dyDescent="0.25">
      <c r="BU167246" s="169"/>
      <c r="BV167246" s="170"/>
      <c r="BW167246" s="170"/>
      <c r="BX167246" s="171"/>
      <c r="BY167246" s="171"/>
    </row>
    <row r="167247" spans="73:77" x14ac:dyDescent="0.25">
      <c r="BU167247" s="169"/>
      <c r="BV167247" s="170"/>
      <c r="BW167247" s="170"/>
      <c r="BX167247" s="171"/>
      <c r="BY167247" s="171"/>
    </row>
    <row r="167248" spans="73:77" x14ac:dyDescent="0.25">
      <c r="BU167248" s="169"/>
      <c r="BV167248" s="170"/>
      <c r="BW167248" s="170"/>
      <c r="BX167248" s="171"/>
      <c r="BY167248" s="171"/>
    </row>
    <row r="167249" spans="73:77" x14ac:dyDescent="0.25">
      <c r="BU167249" s="169"/>
      <c r="BV167249" s="170"/>
      <c r="BW167249" s="170"/>
      <c r="BX167249" s="171"/>
      <c r="BY167249" s="171"/>
    </row>
    <row r="167250" spans="73:77" x14ac:dyDescent="0.25">
      <c r="BU167250" s="169"/>
      <c r="BV167250" s="170"/>
      <c r="BW167250" s="170"/>
      <c r="BX167250" s="171"/>
      <c r="BY167250" s="171"/>
    </row>
    <row r="167251" spans="73:77" x14ac:dyDescent="0.25">
      <c r="BU167251" s="169"/>
      <c r="BV167251" s="170"/>
      <c r="BW167251" s="170"/>
      <c r="BX167251" s="171"/>
      <c r="BY167251" s="171"/>
    </row>
    <row r="167252" spans="73:77" x14ac:dyDescent="0.25">
      <c r="BU167252" s="169"/>
      <c r="BV167252" s="170"/>
      <c r="BW167252" s="170"/>
      <c r="BX167252" s="171"/>
      <c r="BY167252" s="171"/>
    </row>
    <row r="167253" spans="73:77" x14ac:dyDescent="0.25">
      <c r="BU167253" s="169"/>
      <c r="BV167253" s="170"/>
      <c r="BW167253" s="170"/>
      <c r="BX167253" s="171"/>
      <c r="BY167253" s="171"/>
    </row>
    <row r="167254" spans="73:77" x14ac:dyDescent="0.25">
      <c r="BU167254" s="169"/>
      <c r="BV167254" s="170"/>
      <c r="BW167254" s="170"/>
      <c r="BX167254" s="171"/>
      <c r="BY167254" s="171"/>
    </row>
    <row r="167255" spans="73:77" x14ac:dyDescent="0.25">
      <c r="BU167255" s="169"/>
      <c r="BV167255" s="170"/>
      <c r="BW167255" s="170"/>
      <c r="BX167255" s="171"/>
      <c r="BY167255" s="171"/>
    </row>
    <row r="167256" spans="73:77" x14ac:dyDescent="0.25">
      <c r="BU167256" s="169"/>
      <c r="BV167256" s="170"/>
      <c r="BW167256" s="170"/>
      <c r="BX167256" s="171"/>
      <c r="BY167256" s="171"/>
    </row>
    <row r="167257" spans="73:77" x14ac:dyDescent="0.25">
      <c r="BU167257" s="169"/>
      <c r="BV167257" s="170"/>
      <c r="BW167257" s="170"/>
      <c r="BX167257" s="171"/>
      <c r="BY167257" s="171"/>
    </row>
    <row r="167258" spans="73:77" x14ac:dyDescent="0.25">
      <c r="BU167258" s="169"/>
      <c r="BV167258" s="170"/>
      <c r="BW167258" s="170"/>
      <c r="BX167258" s="171"/>
      <c r="BY167258" s="171"/>
    </row>
    <row r="167259" spans="73:77" x14ac:dyDescent="0.25">
      <c r="BU167259" s="169"/>
      <c r="BV167259" s="170"/>
      <c r="BW167259" s="170"/>
      <c r="BX167259" s="171"/>
      <c r="BY167259" s="171"/>
    </row>
    <row r="167260" spans="73:77" x14ac:dyDescent="0.25">
      <c r="BU167260" s="169"/>
      <c r="BV167260" s="170"/>
      <c r="BW167260" s="170"/>
      <c r="BX167260" s="171"/>
      <c r="BY167260" s="171"/>
    </row>
    <row r="167261" spans="73:77" x14ac:dyDescent="0.25">
      <c r="BU167261" s="169"/>
      <c r="BV167261" s="170"/>
      <c r="BW167261" s="170"/>
      <c r="BX167261" s="171"/>
      <c r="BY167261" s="171"/>
    </row>
    <row r="167262" spans="73:77" x14ac:dyDescent="0.25">
      <c r="BU167262" s="169"/>
      <c r="BV167262" s="170"/>
      <c r="BW167262" s="170"/>
      <c r="BX167262" s="171"/>
      <c r="BY167262" s="171"/>
    </row>
    <row r="167263" spans="73:77" x14ac:dyDescent="0.25">
      <c r="BU167263" s="169"/>
      <c r="BV167263" s="170"/>
      <c r="BW167263" s="170"/>
      <c r="BX167263" s="171"/>
      <c r="BY167263" s="171"/>
    </row>
    <row r="167264" spans="73:77" x14ac:dyDescent="0.25">
      <c r="BU167264" s="169"/>
      <c r="BV167264" s="170"/>
      <c r="BW167264" s="170"/>
      <c r="BX167264" s="171"/>
      <c r="BY167264" s="171"/>
    </row>
    <row r="167265" spans="73:77" x14ac:dyDescent="0.25">
      <c r="BU167265" s="169"/>
      <c r="BV167265" s="170"/>
      <c r="BW167265" s="170"/>
      <c r="BX167265" s="171"/>
      <c r="BY167265" s="171"/>
    </row>
    <row r="167266" spans="73:77" x14ac:dyDescent="0.25">
      <c r="BU167266" s="169"/>
      <c r="BV167266" s="170"/>
      <c r="BW167266" s="170"/>
      <c r="BX167266" s="171"/>
      <c r="BY167266" s="171"/>
    </row>
    <row r="167267" spans="73:77" x14ac:dyDescent="0.25">
      <c r="BU167267" s="169"/>
      <c r="BV167267" s="170"/>
      <c r="BW167267" s="170"/>
      <c r="BX167267" s="171"/>
      <c r="BY167267" s="171"/>
    </row>
    <row r="167268" spans="73:77" x14ac:dyDescent="0.25">
      <c r="BU167268" s="169"/>
      <c r="BV167268" s="170"/>
      <c r="BW167268" s="170"/>
      <c r="BX167268" s="171"/>
      <c r="BY167268" s="171"/>
    </row>
    <row r="167269" spans="73:77" x14ac:dyDescent="0.25">
      <c r="BU167269" s="169"/>
      <c r="BV167269" s="170"/>
      <c r="BW167269" s="170"/>
      <c r="BX167269" s="171"/>
      <c r="BY167269" s="171"/>
    </row>
    <row r="167270" spans="73:77" x14ac:dyDescent="0.25">
      <c r="BU167270" s="169"/>
      <c r="BV167270" s="170"/>
      <c r="BW167270" s="170"/>
      <c r="BX167270" s="171"/>
      <c r="BY167270" s="171"/>
    </row>
    <row r="167271" spans="73:77" x14ac:dyDescent="0.25">
      <c r="BU167271" s="169"/>
      <c r="BV167271" s="170"/>
      <c r="BW167271" s="170"/>
      <c r="BX167271" s="171"/>
      <c r="BY167271" s="171"/>
    </row>
    <row r="167272" spans="73:77" x14ac:dyDescent="0.25">
      <c r="BU167272" s="169"/>
      <c r="BV167272" s="170"/>
      <c r="BW167272" s="170"/>
      <c r="BX167272" s="171"/>
      <c r="BY167272" s="171"/>
    </row>
    <row r="167273" spans="73:77" x14ac:dyDescent="0.25">
      <c r="BU167273" s="169"/>
      <c r="BV167273" s="170"/>
      <c r="BW167273" s="170"/>
      <c r="BX167273" s="171"/>
      <c r="BY167273" s="171"/>
    </row>
    <row r="167274" spans="73:77" x14ac:dyDescent="0.25">
      <c r="BU167274" s="169"/>
      <c r="BV167274" s="170"/>
      <c r="BW167274" s="170"/>
      <c r="BX167274" s="171"/>
      <c r="BY167274" s="171"/>
    </row>
    <row r="167275" spans="73:77" x14ac:dyDescent="0.25">
      <c r="BU167275" s="169"/>
      <c r="BV167275" s="170"/>
      <c r="BW167275" s="170"/>
      <c r="BX167275" s="171"/>
      <c r="BY167275" s="171"/>
    </row>
    <row r="167276" spans="73:77" x14ac:dyDescent="0.25">
      <c r="BU167276" s="169"/>
      <c r="BV167276" s="170"/>
      <c r="BW167276" s="170"/>
      <c r="BX167276" s="171"/>
      <c r="BY167276" s="171"/>
    </row>
    <row r="167277" spans="73:77" x14ac:dyDescent="0.25">
      <c r="BU167277" s="169"/>
      <c r="BV167277" s="170"/>
      <c r="BW167277" s="170"/>
      <c r="BX167277" s="171"/>
      <c r="BY167277" s="171"/>
    </row>
    <row r="167278" spans="73:77" x14ac:dyDescent="0.25">
      <c r="BU167278" s="169"/>
      <c r="BV167278" s="170"/>
      <c r="BW167278" s="170"/>
      <c r="BX167278" s="171"/>
      <c r="BY167278" s="171"/>
    </row>
    <row r="167279" spans="73:77" x14ac:dyDescent="0.25">
      <c r="BU167279" s="169"/>
      <c r="BV167279" s="170"/>
      <c r="BW167279" s="170"/>
      <c r="BX167279" s="171"/>
      <c r="BY167279" s="171"/>
    </row>
    <row r="167280" spans="73:77" x14ac:dyDescent="0.25">
      <c r="BU167280" s="169"/>
      <c r="BV167280" s="170"/>
      <c r="BW167280" s="170"/>
      <c r="BX167280" s="171"/>
      <c r="BY167280" s="171"/>
    </row>
    <row r="167281" spans="73:77" x14ac:dyDescent="0.25">
      <c r="BU167281" s="169"/>
      <c r="BV167281" s="170"/>
      <c r="BW167281" s="170"/>
      <c r="BX167281" s="171"/>
      <c r="BY167281" s="171"/>
    </row>
    <row r="167282" spans="73:77" x14ac:dyDescent="0.25">
      <c r="BU167282" s="169"/>
      <c r="BV167282" s="170"/>
      <c r="BW167282" s="170"/>
      <c r="BX167282" s="171"/>
      <c r="BY167282" s="171"/>
    </row>
    <row r="167283" spans="73:77" x14ac:dyDescent="0.25">
      <c r="BU167283" s="169"/>
      <c r="BV167283" s="170"/>
      <c r="BW167283" s="170"/>
      <c r="BX167283" s="171"/>
      <c r="BY167283" s="171"/>
    </row>
    <row r="167284" spans="73:77" x14ac:dyDescent="0.25">
      <c r="BU167284" s="169"/>
      <c r="BV167284" s="170"/>
      <c r="BW167284" s="170"/>
      <c r="BX167284" s="171"/>
      <c r="BY167284" s="171"/>
    </row>
    <row r="167285" spans="73:77" x14ac:dyDescent="0.25">
      <c r="BU167285" s="169"/>
      <c r="BV167285" s="170"/>
      <c r="BW167285" s="170"/>
      <c r="BX167285" s="171"/>
      <c r="BY167285" s="171"/>
    </row>
    <row r="167286" spans="73:77" x14ac:dyDescent="0.25">
      <c r="BU167286" s="169"/>
      <c r="BV167286" s="170"/>
      <c r="BW167286" s="170"/>
      <c r="BX167286" s="171"/>
      <c r="BY167286" s="171"/>
    </row>
    <row r="167287" spans="73:77" x14ac:dyDescent="0.25">
      <c r="BU167287" s="169"/>
      <c r="BV167287" s="170"/>
      <c r="BW167287" s="170"/>
      <c r="BX167287" s="171"/>
      <c r="BY167287" s="171"/>
    </row>
    <row r="167288" spans="73:77" x14ac:dyDescent="0.25">
      <c r="BU167288" s="169"/>
      <c r="BV167288" s="170"/>
      <c r="BW167288" s="170"/>
      <c r="BX167288" s="171"/>
      <c r="BY167288" s="171"/>
    </row>
    <row r="167289" spans="73:77" x14ac:dyDescent="0.25">
      <c r="BU167289" s="169"/>
      <c r="BV167289" s="170"/>
      <c r="BW167289" s="170"/>
      <c r="BX167289" s="171"/>
      <c r="BY167289" s="171"/>
    </row>
    <row r="167290" spans="73:77" x14ac:dyDescent="0.25">
      <c r="BU167290" s="169"/>
      <c r="BV167290" s="170"/>
      <c r="BW167290" s="170"/>
      <c r="BX167290" s="171"/>
      <c r="BY167290" s="171"/>
    </row>
    <row r="167291" spans="73:77" x14ac:dyDescent="0.25">
      <c r="BU167291" s="169"/>
      <c r="BV167291" s="170"/>
      <c r="BW167291" s="170"/>
      <c r="BX167291" s="171"/>
      <c r="BY167291" s="171"/>
    </row>
    <row r="167292" spans="73:77" x14ac:dyDescent="0.25">
      <c r="BU167292" s="169"/>
      <c r="BV167292" s="170"/>
      <c r="BW167292" s="170"/>
      <c r="BX167292" s="171"/>
      <c r="BY167292" s="171"/>
    </row>
    <row r="167293" spans="73:77" x14ac:dyDescent="0.25">
      <c r="BU167293" s="169"/>
      <c r="BV167293" s="170"/>
      <c r="BW167293" s="170"/>
      <c r="BX167293" s="171"/>
      <c r="BY167293" s="171"/>
    </row>
    <row r="167294" spans="73:77" x14ac:dyDescent="0.25">
      <c r="BU167294" s="169"/>
      <c r="BV167294" s="170"/>
      <c r="BW167294" s="170"/>
      <c r="BX167294" s="171"/>
      <c r="BY167294" s="171"/>
    </row>
    <row r="167295" spans="73:77" x14ac:dyDescent="0.25">
      <c r="BU167295" s="169"/>
      <c r="BV167295" s="170"/>
      <c r="BW167295" s="170"/>
      <c r="BX167295" s="171"/>
      <c r="BY167295" s="171"/>
    </row>
    <row r="167296" spans="73:77" x14ac:dyDescent="0.25">
      <c r="BU167296" s="169"/>
      <c r="BV167296" s="170"/>
      <c r="BW167296" s="170"/>
      <c r="BX167296" s="171"/>
      <c r="BY167296" s="171"/>
    </row>
    <row r="167297" spans="73:77" x14ac:dyDescent="0.25">
      <c r="BU167297" s="169"/>
      <c r="BV167297" s="170"/>
      <c r="BW167297" s="170"/>
      <c r="BX167297" s="171"/>
      <c r="BY167297" s="171"/>
    </row>
    <row r="167298" spans="73:77" x14ac:dyDescent="0.25">
      <c r="BU167298" s="169"/>
      <c r="BV167298" s="170"/>
      <c r="BW167298" s="170"/>
      <c r="BX167298" s="171"/>
      <c r="BY167298" s="171"/>
    </row>
    <row r="167299" spans="73:77" x14ac:dyDescent="0.25">
      <c r="BU167299" s="169"/>
      <c r="BV167299" s="170"/>
      <c r="BW167299" s="170"/>
      <c r="BX167299" s="171"/>
      <c r="BY167299" s="171"/>
    </row>
    <row r="167300" spans="73:77" x14ac:dyDescent="0.25">
      <c r="BU167300" s="169"/>
      <c r="BV167300" s="170"/>
      <c r="BW167300" s="170"/>
      <c r="BX167300" s="171"/>
      <c r="BY167300" s="171"/>
    </row>
    <row r="167301" spans="73:77" x14ac:dyDescent="0.25">
      <c r="BU167301" s="169"/>
      <c r="BV167301" s="170"/>
      <c r="BW167301" s="170"/>
      <c r="BX167301" s="171"/>
      <c r="BY167301" s="171"/>
    </row>
    <row r="167302" spans="73:77" x14ac:dyDescent="0.25">
      <c r="BU167302" s="169"/>
      <c r="BV167302" s="170"/>
      <c r="BW167302" s="170"/>
      <c r="BX167302" s="171"/>
      <c r="BY167302" s="171"/>
    </row>
    <row r="167303" spans="73:77" x14ac:dyDescent="0.25">
      <c r="BU167303" s="169"/>
      <c r="BV167303" s="170"/>
      <c r="BW167303" s="170"/>
      <c r="BX167303" s="171"/>
      <c r="BY167303" s="171"/>
    </row>
    <row r="167304" spans="73:77" x14ac:dyDescent="0.25">
      <c r="BU167304" s="169"/>
      <c r="BV167304" s="170"/>
      <c r="BW167304" s="170"/>
      <c r="BX167304" s="171"/>
      <c r="BY167304" s="171"/>
    </row>
    <row r="167305" spans="73:77" x14ac:dyDescent="0.25">
      <c r="BU167305" s="169"/>
      <c r="BV167305" s="170"/>
      <c r="BW167305" s="170"/>
      <c r="BX167305" s="171"/>
      <c r="BY167305" s="171"/>
    </row>
    <row r="167306" spans="73:77" x14ac:dyDescent="0.25">
      <c r="BU167306" s="169"/>
      <c r="BV167306" s="170"/>
      <c r="BW167306" s="170"/>
      <c r="BX167306" s="171"/>
      <c r="BY167306" s="171"/>
    </row>
    <row r="167307" spans="73:77" x14ac:dyDescent="0.25">
      <c r="BU167307" s="169"/>
      <c r="BV167307" s="170"/>
      <c r="BW167307" s="170"/>
      <c r="BX167307" s="171"/>
      <c r="BY167307" s="171"/>
    </row>
    <row r="167308" spans="73:77" x14ac:dyDescent="0.25">
      <c r="BU167308" s="169"/>
      <c r="BV167308" s="170"/>
      <c r="BW167308" s="170"/>
      <c r="BX167308" s="171"/>
      <c r="BY167308" s="171"/>
    </row>
    <row r="167309" spans="73:77" x14ac:dyDescent="0.25">
      <c r="BU167309" s="169"/>
      <c r="BV167309" s="170"/>
      <c r="BW167309" s="170"/>
      <c r="BX167309" s="171"/>
      <c r="BY167309" s="171"/>
    </row>
    <row r="167310" spans="73:77" x14ac:dyDescent="0.25">
      <c r="BU167310" s="169"/>
      <c r="BV167310" s="170"/>
      <c r="BW167310" s="170"/>
      <c r="BX167310" s="171"/>
      <c r="BY167310" s="171"/>
    </row>
    <row r="167311" spans="73:77" x14ac:dyDescent="0.25">
      <c r="BU167311" s="169"/>
      <c r="BV167311" s="170"/>
      <c r="BW167311" s="170"/>
      <c r="BX167311" s="171"/>
      <c r="BY167311" s="171"/>
    </row>
    <row r="167312" spans="73:77" x14ac:dyDescent="0.25">
      <c r="BU167312" s="169"/>
      <c r="BV167312" s="170"/>
      <c r="BW167312" s="170"/>
      <c r="BX167312" s="171"/>
      <c r="BY167312" s="171"/>
    </row>
    <row r="167313" spans="73:77" x14ac:dyDescent="0.25">
      <c r="BU167313" s="169"/>
      <c r="BV167313" s="170"/>
      <c r="BW167313" s="170"/>
      <c r="BX167313" s="171"/>
      <c r="BY167313" s="171"/>
    </row>
    <row r="167314" spans="73:77" x14ac:dyDescent="0.25">
      <c r="BU167314" s="169"/>
      <c r="BV167314" s="170"/>
      <c r="BW167314" s="170"/>
      <c r="BX167314" s="171"/>
      <c r="BY167314" s="171"/>
    </row>
    <row r="167315" spans="73:77" x14ac:dyDescent="0.25">
      <c r="BU167315" s="169"/>
      <c r="BV167315" s="170"/>
      <c r="BW167315" s="170"/>
      <c r="BX167315" s="171"/>
      <c r="BY167315" s="171"/>
    </row>
    <row r="167316" spans="73:77" x14ac:dyDescent="0.25">
      <c r="BU167316" s="169"/>
      <c r="BV167316" s="170"/>
      <c r="BW167316" s="170"/>
      <c r="BX167316" s="171"/>
      <c r="BY167316" s="171"/>
    </row>
    <row r="167317" spans="73:77" x14ac:dyDescent="0.25">
      <c r="BU167317" s="169"/>
      <c r="BV167317" s="170"/>
      <c r="BW167317" s="170"/>
      <c r="BX167317" s="171"/>
      <c r="BY167317" s="171"/>
    </row>
    <row r="167318" spans="73:77" x14ac:dyDescent="0.25">
      <c r="BU167318" s="169"/>
      <c r="BV167318" s="170"/>
      <c r="BW167318" s="170"/>
      <c r="BX167318" s="171"/>
      <c r="BY167318" s="171"/>
    </row>
    <row r="167319" spans="73:77" x14ac:dyDescent="0.25">
      <c r="BU167319" s="169"/>
      <c r="BV167319" s="170"/>
      <c r="BW167319" s="170"/>
      <c r="BX167319" s="171"/>
      <c r="BY167319" s="171"/>
    </row>
    <row r="167320" spans="73:77" x14ac:dyDescent="0.25">
      <c r="BU167320" s="169"/>
      <c r="BV167320" s="170"/>
      <c r="BW167320" s="170"/>
      <c r="BX167320" s="171"/>
      <c r="BY167320" s="171"/>
    </row>
    <row r="167321" spans="73:77" x14ac:dyDescent="0.25">
      <c r="BU167321" s="169"/>
      <c r="BV167321" s="170"/>
      <c r="BW167321" s="170"/>
      <c r="BX167321" s="171"/>
      <c r="BY167321" s="171"/>
    </row>
    <row r="167322" spans="73:77" x14ac:dyDescent="0.25">
      <c r="BU167322" s="169"/>
      <c r="BV167322" s="170"/>
      <c r="BW167322" s="170"/>
      <c r="BX167322" s="171"/>
      <c r="BY167322" s="171"/>
    </row>
    <row r="167323" spans="73:77" x14ac:dyDescent="0.25">
      <c r="BU167323" s="169"/>
      <c r="BV167323" s="170"/>
      <c r="BW167323" s="170"/>
      <c r="BX167323" s="171"/>
      <c r="BY167323" s="171"/>
    </row>
    <row r="167324" spans="73:77" x14ac:dyDescent="0.25">
      <c r="BU167324" s="169"/>
      <c r="BV167324" s="170"/>
      <c r="BW167324" s="170"/>
      <c r="BX167324" s="171"/>
      <c r="BY167324" s="171"/>
    </row>
    <row r="167325" spans="73:77" x14ac:dyDescent="0.25">
      <c r="BU167325" s="169"/>
      <c r="BV167325" s="170"/>
      <c r="BW167325" s="170"/>
      <c r="BX167325" s="171"/>
      <c r="BY167325" s="171"/>
    </row>
    <row r="167326" spans="73:77" x14ac:dyDescent="0.25">
      <c r="BU167326" s="169"/>
      <c r="BV167326" s="170"/>
      <c r="BW167326" s="170"/>
      <c r="BX167326" s="171"/>
      <c r="BY167326" s="171"/>
    </row>
    <row r="167327" spans="73:77" x14ac:dyDescent="0.25">
      <c r="BU167327" s="169"/>
      <c r="BV167327" s="170"/>
      <c r="BW167327" s="170"/>
      <c r="BX167327" s="171"/>
      <c r="BY167327" s="171"/>
    </row>
    <row r="167328" spans="73:77" x14ac:dyDescent="0.25">
      <c r="BU167328" s="169"/>
      <c r="BV167328" s="170"/>
      <c r="BW167328" s="170"/>
      <c r="BX167328" s="171"/>
      <c r="BY167328" s="171"/>
    </row>
    <row r="167329" spans="73:77" x14ac:dyDescent="0.25">
      <c r="BU167329" s="169"/>
      <c r="BV167329" s="170"/>
      <c r="BW167329" s="170"/>
      <c r="BX167329" s="171"/>
      <c r="BY167329" s="171"/>
    </row>
    <row r="167330" spans="73:77" x14ac:dyDescent="0.25">
      <c r="BU167330" s="169"/>
      <c r="BV167330" s="170"/>
      <c r="BW167330" s="170"/>
      <c r="BX167330" s="171"/>
      <c r="BY167330" s="171"/>
    </row>
    <row r="167331" spans="73:77" x14ac:dyDescent="0.25">
      <c r="BU167331" s="169"/>
      <c r="BV167331" s="170"/>
      <c r="BW167331" s="170"/>
      <c r="BX167331" s="171"/>
      <c r="BY167331" s="171"/>
    </row>
    <row r="167332" spans="73:77" x14ac:dyDescent="0.25">
      <c r="BU167332" s="169"/>
      <c r="BV167332" s="170"/>
      <c r="BW167332" s="170"/>
      <c r="BX167332" s="171"/>
      <c r="BY167332" s="171"/>
    </row>
    <row r="167333" spans="73:77" x14ac:dyDescent="0.25">
      <c r="BU167333" s="169"/>
      <c r="BV167333" s="170"/>
      <c r="BW167333" s="170"/>
      <c r="BX167333" s="171"/>
      <c r="BY167333" s="171"/>
    </row>
    <row r="167334" spans="73:77" x14ac:dyDescent="0.25">
      <c r="BU167334" s="169"/>
      <c r="BV167334" s="170"/>
      <c r="BW167334" s="170"/>
      <c r="BX167334" s="171"/>
      <c r="BY167334" s="171"/>
    </row>
    <row r="167335" spans="73:77" x14ac:dyDescent="0.25">
      <c r="BU167335" s="169"/>
      <c r="BV167335" s="170"/>
      <c r="BW167335" s="170"/>
      <c r="BX167335" s="171"/>
      <c r="BY167335" s="171"/>
    </row>
    <row r="167336" spans="73:77" x14ac:dyDescent="0.25">
      <c r="BU167336" s="169"/>
      <c r="BV167336" s="170"/>
      <c r="BW167336" s="170"/>
      <c r="BX167336" s="171"/>
      <c r="BY167336" s="171"/>
    </row>
    <row r="167337" spans="73:77" x14ac:dyDescent="0.25">
      <c r="BU167337" s="169"/>
      <c r="BV167337" s="170"/>
      <c r="BW167337" s="170"/>
      <c r="BX167337" s="171"/>
      <c r="BY167337" s="171"/>
    </row>
    <row r="167338" spans="73:77" x14ac:dyDescent="0.25">
      <c r="BU167338" s="169"/>
      <c r="BV167338" s="170"/>
      <c r="BW167338" s="170"/>
      <c r="BX167338" s="171"/>
      <c r="BY167338" s="171"/>
    </row>
    <row r="167339" spans="73:77" x14ac:dyDescent="0.25">
      <c r="BU167339" s="169"/>
      <c r="BV167339" s="170"/>
      <c r="BW167339" s="170"/>
      <c r="BX167339" s="171"/>
      <c r="BY167339" s="171"/>
    </row>
    <row r="167340" spans="73:77" x14ac:dyDescent="0.25">
      <c r="BU167340" s="169"/>
      <c r="BV167340" s="170"/>
      <c r="BW167340" s="170"/>
      <c r="BX167340" s="171"/>
      <c r="BY167340" s="171"/>
    </row>
    <row r="167341" spans="73:77" x14ac:dyDescent="0.25">
      <c r="BU167341" s="169"/>
      <c r="BV167341" s="170"/>
      <c r="BW167341" s="170"/>
      <c r="BX167341" s="171"/>
      <c r="BY167341" s="171"/>
    </row>
    <row r="167342" spans="73:77" x14ac:dyDescent="0.25">
      <c r="BU167342" s="169"/>
      <c r="BV167342" s="170"/>
      <c r="BW167342" s="170"/>
      <c r="BX167342" s="171"/>
      <c r="BY167342" s="171"/>
    </row>
    <row r="167343" spans="73:77" x14ac:dyDescent="0.25">
      <c r="BU167343" s="169"/>
      <c r="BV167343" s="170"/>
      <c r="BW167343" s="170"/>
      <c r="BX167343" s="171"/>
      <c r="BY167343" s="171"/>
    </row>
    <row r="167344" spans="73:77" x14ac:dyDescent="0.25">
      <c r="BU167344" s="169"/>
      <c r="BV167344" s="170"/>
      <c r="BW167344" s="170"/>
      <c r="BX167344" s="171"/>
      <c r="BY167344" s="171"/>
    </row>
    <row r="167345" spans="73:77" x14ac:dyDescent="0.25">
      <c r="BU167345" s="169"/>
      <c r="BV167345" s="170"/>
      <c r="BW167345" s="170"/>
      <c r="BX167345" s="171"/>
      <c r="BY167345" s="171"/>
    </row>
    <row r="167346" spans="73:77" x14ac:dyDescent="0.25">
      <c r="BU167346" s="169"/>
      <c r="BV167346" s="170"/>
      <c r="BW167346" s="170"/>
      <c r="BX167346" s="171"/>
      <c r="BY167346" s="171"/>
    </row>
    <row r="167347" spans="73:77" x14ac:dyDescent="0.25">
      <c r="BU167347" s="169"/>
      <c r="BV167347" s="170"/>
      <c r="BW167347" s="170"/>
      <c r="BX167347" s="171"/>
      <c r="BY167347" s="171"/>
    </row>
    <row r="167348" spans="73:77" x14ac:dyDescent="0.25">
      <c r="BU167348" s="169"/>
      <c r="BV167348" s="170"/>
      <c r="BW167348" s="170"/>
      <c r="BX167348" s="171"/>
      <c r="BY167348" s="171"/>
    </row>
    <row r="167349" spans="73:77" x14ac:dyDescent="0.25">
      <c r="BU167349" s="169"/>
      <c r="BV167349" s="170"/>
      <c r="BW167349" s="170"/>
      <c r="BX167349" s="171"/>
      <c r="BY167349" s="171"/>
    </row>
    <row r="167350" spans="73:77" x14ac:dyDescent="0.25">
      <c r="BU167350" s="169"/>
      <c r="BV167350" s="170"/>
      <c r="BW167350" s="170"/>
      <c r="BX167350" s="171"/>
      <c r="BY167350" s="171"/>
    </row>
    <row r="167351" spans="73:77" x14ac:dyDescent="0.25">
      <c r="BU167351" s="169"/>
      <c r="BV167351" s="170"/>
      <c r="BW167351" s="170"/>
      <c r="BX167351" s="171"/>
      <c r="BY167351" s="171"/>
    </row>
    <row r="167352" spans="73:77" x14ac:dyDescent="0.25">
      <c r="BU167352" s="169"/>
      <c r="BV167352" s="170"/>
      <c r="BW167352" s="170"/>
      <c r="BX167352" s="171"/>
      <c r="BY167352" s="171"/>
    </row>
    <row r="167353" spans="73:77" x14ac:dyDescent="0.25">
      <c r="BU167353" s="169"/>
      <c r="BV167353" s="170"/>
      <c r="BW167353" s="170"/>
      <c r="BX167353" s="171"/>
      <c r="BY167353" s="171"/>
    </row>
    <row r="167354" spans="73:77" x14ac:dyDescent="0.25">
      <c r="BU167354" s="169"/>
      <c r="BV167354" s="170"/>
      <c r="BW167354" s="170"/>
      <c r="BX167354" s="171"/>
      <c r="BY167354" s="171"/>
    </row>
    <row r="167355" spans="73:77" x14ac:dyDescent="0.25">
      <c r="BU167355" s="169"/>
      <c r="BV167355" s="170"/>
      <c r="BW167355" s="170"/>
      <c r="BX167355" s="171"/>
      <c r="BY167355" s="171"/>
    </row>
    <row r="167356" spans="73:77" x14ac:dyDescent="0.25">
      <c r="BU167356" s="169"/>
      <c r="BV167356" s="170"/>
      <c r="BW167356" s="170"/>
      <c r="BX167356" s="171"/>
      <c r="BY167356" s="171"/>
    </row>
    <row r="167357" spans="73:77" x14ac:dyDescent="0.25">
      <c r="BU167357" s="169"/>
      <c r="BV167357" s="170"/>
      <c r="BW167357" s="170"/>
      <c r="BX167357" s="171"/>
      <c r="BY167357" s="171"/>
    </row>
    <row r="167358" spans="73:77" x14ac:dyDescent="0.25">
      <c r="BU167358" s="169"/>
      <c r="BV167358" s="170"/>
      <c r="BW167358" s="170"/>
      <c r="BX167358" s="171"/>
      <c r="BY167358" s="171"/>
    </row>
    <row r="167359" spans="73:77" x14ac:dyDescent="0.25">
      <c r="BU167359" s="169"/>
      <c r="BV167359" s="170"/>
      <c r="BW167359" s="170"/>
      <c r="BX167359" s="171"/>
      <c r="BY167359" s="171"/>
    </row>
    <row r="167360" spans="73:77" x14ac:dyDescent="0.25">
      <c r="BU167360" s="169"/>
      <c r="BV167360" s="170"/>
      <c r="BW167360" s="170"/>
      <c r="BX167360" s="171"/>
      <c r="BY167360" s="171"/>
    </row>
    <row r="167361" spans="73:77" x14ac:dyDescent="0.25">
      <c r="BU167361" s="169"/>
      <c r="BV167361" s="170"/>
      <c r="BW167361" s="170"/>
      <c r="BX167361" s="171"/>
      <c r="BY167361" s="171"/>
    </row>
    <row r="167362" spans="73:77" x14ac:dyDescent="0.25">
      <c r="BU167362" s="169"/>
      <c r="BV167362" s="170"/>
      <c r="BW167362" s="170"/>
      <c r="BX167362" s="171"/>
      <c r="BY167362" s="171"/>
    </row>
    <row r="167363" spans="73:77" x14ac:dyDescent="0.25">
      <c r="BU167363" s="169"/>
      <c r="BV167363" s="170"/>
      <c r="BW167363" s="170"/>
      <c r="BX167363" s="171"/>
      <c r="BY167363" s="171"/>
    </row>
    <row r="167364" spans="73:77" x14ac:dyDescent="0.25">
      <c r="BU167364" s="169"/>
      <c r="BV167364" s="170"/>
      <c r="BW167364" s="170"/>
      <c r="BX167364" s="171"/>
      <c r="BY167364" s="171"/>
    </row>
    <row r="167365" spans="73:77" x14ac:dyDescent="0.25">
      <c r="BU167365" s="169"/>
      <c r="BV167365" s="170"/>
      <c r="BW167365" s="170"/>
      <c r="BX167365" s="171"/>
      <c r="BY167365" s="171"/>
    </row>
    <row r="167366" spans="73:77" x14ac:dyDescent="0.25">
      <c r="BU167366" s="169"/>
      <c r="BV167366" s="170"/>
      <c r="BW167366" s="170"/>
      <c r="BX167366" s="171"/>
      <c r="BY167366" s="171"/>
    </row>
    <row r="167367" spans="73:77" x14ac:dyDescent="0.25">
      <c r="BU167367" s="169"/>
      <c r="BV167367" s="170"/>
      <c r="BW167367" s="170"/>
      <c r="BX167367" s="171"/>
      <c r="BY167367" s="171"/>
    </row>
    <row r="167368" spans="73:77" x14ac:dyDescent="0.25">
      <c r="BU167368" s="169"/>
      <c r="BV167368" s="170"/>
      <c r="BW167368" s="170"/>
      <c r="BX167368" s="171"/>
      <c r="BY167368" s="171"/>
    </row>
    <row r="167369" spans="73:77" x14ac:dyDescent="0.25">
      <c r="BU167369" s="169"/>
      <c r="BV167369" s="170"/>
      <c r="BW167369" s="170"/>
      <c r="BX167369" s="171"/>
      <c r="BY167369" s="171"/>
    </row>
    <row r="167370" spans="73:77" x14ac:dyDescent="0.25">
      <c r="BU167370" s="169"/>
      <c r="BV167370" s="170"/>
      <c r="BW167370" s="170"/>
      <c r="BX167370" s="171"/>
      <c r="BY167370" s="171"/>
    </row>
    <row r="167371" spans="73:77" x14ac:dyDescent="0.25">
      <c r="BU167371" s="169"/>
      <c r="BV167371" s="170"/>
      <c r="BW167371" s="170"/>
      <c r="BX167371" s="171"/>
      <c r="BY167371" s="171"/>
    </row>
    <row r="167372" spans="73:77" x14ac:dyDescent="0.25">
      <c r="BU167372" s="169"/>
      <c r="BV167372" s="170"/>
      <c r="BW167372" s="170"/>
      <c r="BX167372" s="171"/>
      <c r="BY167372" s="171"/>
    </row>
    <row r="167373" spans="73:77" x14ac:dyDescent="0.25">
      <c r="BU167373" s="169"/>
      <c r="BV167373" s="170"/>
      <c r="BW167373" s="170"/>
      <c r="BX167373" s="171"/>
      <c r="BY167373" s="171"/>
    </row>
    <row r="167374" spans="73:77" x14ac:dyDescent="0.25">
      <c r="BU167374" s="169"/>
      <c r="BV167374" s="170"/>
      <c r="BW167374" s="170"/>
      <c r="BX167374" s="171"/>
      <c r="BY167374" s="171"/>
    </row>
    <row r="167375" spans="73:77" x14ac:dyDescent="0.25">
      <c r="BU167375" s="169"/>
      <c r="BV167375" s="170"/>
      <c r="BW167375" s="170"/>
      <c r="BX167375" s="171"/>
      <c r="BY167375" s="171"/>
    </row>
    <row r="167376" spans="73:77" x14ac:dyDescent="0.25">
      <c r="BU167376" s="169"/>
      <c r="BV167376" s="170"/>
      <c r="BW167376" s="170"/>
      <c r="BX167376" s="171"/>
      <c r="BY167376" s="171"/>
    </row>
    <row r="167377" spans="73:77" x14ac:dyDescent="0.25">
      <c r="BU167377" s="169"/>
      <c r="BV167377" s="170"/>
      <c r="BW167377" s="170"/>
      <c r="BX167377" s="171"/>
      <c r="BY167377" s="171"/>
    </row>
    <row r="167378" spans="73:77" x14ac:dyDescent="0.25">
      <c r="BU167378" s="169"/>
      <c r="BV167378" s="170"/>
      <c r="BW167378" s="170"/>
      <c r="BX167378" s="171"/>
      <c r="BY167378" s="171"/>
    </row>
    <row r="167379" spans="73:77" x14ac:dyDescent="0.25">
      <c r="BU167379" s="169"/>
      <c r="BV167379" s="170"/>
      <c r="BW167379" s="170"/>
      <c r="BX167379" s="171"/>
      <c r="BY167379" s="171"/>
    </row>
    <row r="167380" spans="73:77" x14ac:dyDescent="0.25">
      <c r="BU167380" s="169"/>
      <c r="BV167380" s="170"/>
      <c r="BW167380" s="170"/>
      <c r="BX167380" s="171"/>
      <c r="BY167380" s="171"/>
    </row>
    <row r="167381" spans="73:77" x14ac:dyDescent="0.25">
      <c r="BU167381" s="169"/>
      <c r="BV167381" s="170"/>
      <c r="BW167381" s="170"/>
      <c r="BX167381" s="171"/>
      <c r="BY167381" s="171"/>
    </row>
    <row r="167382" spans="73:77" x14ac:dyDescent="0.25">
      <c r="BU167382" s="169"/>
      <c r="BV167382" s="170"/>
      <c r="BW167382" s="170"/>
      <c r="BX167382" s="171"/>
      <c r="BY167382" s="171"/>
    </row>
    <row r="167383" spans="73:77" x14ac:dyDescent="0.25">
      <c r="BU167383" s="169"/>
      <c r="BV167383" s="170"/>
      <c r="BW167383" s="170"/>
      <c r="BX167383" s="171"/>
      <c r="BY167383" s="171"/>
    </row>
    <row r="167384" spans="73:77" x14ac:dyDescent="0.25">
      <c r="BU167384" s="169"/>
      <c r="BV167384" s="170"/>
      <c r="BW167384" s="170"/>
      <c r="BX167384" s="171"/>
      <c r="BY167384" s="171"/>
    </row>
    <row r="167385" spans="73:77" x14ac:dyDescent="0.25">
      <c r="BU167385" s="169"/>
      <c r="BV167385" s="170"/>
      <c r="BW167385" s="170"/>
      <c r="BX167385" s="171"/>
      <c r="BY167385" s="171"/>
    </row>
    <row r="167386" spans="73:77" x14ac:dyDescent="0.25">
      <c r="BU167386" s="169"/>
      <c r="BV167386" s="170"/>
      <c r="BW167386" s="170"/>
      <c r="BX167386" s="171"/>
      <c r="BY167386" s="171"/>
    </row>
    <row r="167387" spans="73:77" x14ac:dyDescent="0.25">
      <c r="BU167387" s="169"/>
      <c r="BV167387" s="170"/>
      <c r="BW167387" s="170"/>
      <c r="BX167387" s="171"/>
      <c r="BY167387" s="171"/>
    </row>
    <row r="167388" spans="73:77" x14ac:dyDescent="0.25">
      <c r="BU167388" s="169"/>
      <c r="BV167388" s="170"/>
      <c r="BW167388" s="170"/>
      <c r="BX167388" s="171"/>
      <c r="BY167388" s="171"/>
    </row>
    <row r="167389" spans="73:77" x14ac:dyDescent="0.25">
      <c r="BU167389" s="169"/>
      <c r="BV167389" s="170"/>
      <c r="BW167389" s="170"/>
      <c r="BX167389" s="171"/>
      <c r="BY167389" s="171"/>
    </row>
    <row r="167390" spans="73:77" x14ac:dyDescent="0.25">
      <c r="BU167390" s="169"/>
      <c r="BV167390" s="170"/>
      <c r="BW167390" s="170"/>
      <c r="BX167390" s="171"/>
      <c r="BY167390" s="171"/>
    </row>
    <row r="167391" spans="73:77" x14ac:dyDescent="0.25">
      <c r="BU167391" s="169"/>
      <c r="BV167391" s="170"/>
      <c r="BW167391" s="170"/>
      <c r="BX167391" s="171"/>
      <c r="BY167391" s="171"/>
    </row>
    <row r="167392" spans="73:77" x14ac:dyDescent="0.25">
      <c r="BU167392" s="169"/>
      <c r="BV167392" s="170"/>
      <c r="BW167392" s="170"/>
      <c r="BX167392" s="171"/>
      <c r="BY167392" s="171"/>
    </row>
    <row r="167393" spans="73:77" x14ac:dyDescent="0.25">
      <c r="BU167393" s="169"/>
      <c r="BV167393" s="170"/>
      <c r="BW167393" s="170"/>
      <c r="BX167393" s="171"/>
      <c r="BY167393" s="171"/>
    </row>
    <row r="167394" spans="73:77" x14ac:dyDescent="0.25">
      <c r="BU167394" s="169"/>
      <c r="BV167394" s="170"/>
      <c r="BW167394" s="170"/>
      <c r="BX167394" s="171"/>
      <c r="BY167394" s="171"/>
    </row>
    <row r="167395" spans="73:77" x14ac:dyDescent="0.25">
      <c r="BU167395" s="169"/>
      <c r="BV167395" s="170"/>
      <c r="BW167395" s="170"/>
      <c r="BX167395" s="171"/>
      <c r="BY167395" s="171"/>
    </row>
    <row r="167396" spans="73:77" x14ac:dyDescent="0.25">
      <c r="BU167396" s="169"/>
      <c r="BV167396" s="170"/>
      <c r="BW167396" s="170"/>
      <c r="BX167396" s="171"/>
      <c r="BY167396" s="171"/>
    </row>
    <row r="167397" spans="73:77" x14ac:dyDescent="0.25">
      <c r="BU167397" s="169"/>
      <c r="BV167397" s="170"/>
      <c r="BW167397" s="170"/>
      <c r="BX167397" s="171"/>
      <c r="BY167397" s="171"/>
    </row>
    <row r="167398" spans="73:77" x14ac:dyDescent="0.25">
      <c r="BU167398" s="169"/>
      <c r="BV167398" s="170"/>
      <c r="BW167398" s="170"/>
      <c r="BX167398" s="171"/>
      <c r="BY167398" s="171"/>
    </row>
    <row r="167399" spans="73:77" x14ac:dyDescent="0.25">
      <c r="BU167399" s="169"/>
      <c r="BV167399" s="170"/>
      <c r="BW167399" s="170"/>
      <c r="BX167399" s="171"/>
      <c r="BY167399" s="171"/>
    </row>
    <row r="167400" spans="73:77" x14ac:dyDescent="0.25">
      <c r="BU167400" s="169"/>
      <c r="BV167400" s="170"/>
      <c r="BW167400" s="170"/>
      <c r="BX167400" s="171"/>
      <c r="BY167400" s="171"/>
    </row>
    <row r="167401" spans="73:77" x14ac:dyDescent="0.25">
      <c r="BU167401" s="169"/>
      <c r="BV167401" s="170"/>
      <c r="BW167401" s="170"/>
      <c r="BX167401" s="171"/>
      <c r="BY167401" s="171"/>
    </row>
    <row r="167402" spans="73:77" x14ac:dyDescent="0.25">
      <c r="BU167402" s="169"/>
      <c r="BV167402" s="170"/>
      <c r="BW167402" s="170"/>
      <c r="BX167402" s="171"/>
      <c r="BY167402" s="171"/>
    </row>
    <row r="167403" spans="73:77" x14ac:dyDescent="0.25">
      <c r="BU167403" s="169"/>
      <c r="BV167403" s="170"/>
      <c r="BW167403" s="170"/>
      <c r="BX167403" s="171"/>
      <c r="BY167403" s="171"/>
    </row>
    <row r="167404" spans="73:77" x14ac:dyDescent="0.25">
      <c r="BU167404" s="169"/>
      <c r="BV167404" s="170"/>
      <c r="BW167404" s="170"/>
      <c r="BX167404" s="171"/>
      <c r="BY167404" s="171"/>
    </row>
    <row r="167405" spans="73:77" x14ac:dyDescent="0.25">
      <c r="BU167405" s="169"/>
      <c r="BV167405" s="170"/>
      <c r="BW167405" s="170"/>
      <c r="BX167405" s="171"/>
      <c r="BY167405" s="171"/>
    </row>
    <row r="167406" spans="73:77" x14ac:dyDescent="0.25">
      <c r="BU167406" s="169"/>
      <c r="BV167406" s="170"/>
      <c r="BW167406" s="170"/>
      <c r="BX167406" s="171"/>
      <c r="BY167406" s="171"/>
    </row>
    <row r="167407" spans="73:77" x14ac:dyDescent="0.25">
      <c r="BU167407" s="169"/>
      <c r="BV167407" s="170"/>
      <c r="BW167407" s="170"/>
      <c r="BX167407" s="171"/>
      <c r="BY167407" s="171"/>
    </row>
    <row r="167408" spans="73:77" x14ac:dyDescent="0.25">
      <c r="BU167408" s="169"/>
      <c r="BV167408" s="170"/>
      <c r="BW167408" s="170"/>
      <c r="BX167408" s="171"/>
      <c r="BY167408" s="171"/>
    </row>
    <row r="167409" spans="73:77" x14ac:dyDescent="0.25">
      <c r="BU167409" s="169"/>
      <c r="BV167409" s="170"/>
      <c r="BW167409" s="170"/>
      <c r="BX167409" s="171"/>
      <c r="BY167409" s="171"/>
    </row>
    <row r="167410" spans="73:77" x14ac:dyDescent="0.25">
      <c r="BU167410" s="169"/>
      <c r="BV167410" s="170"/>
      <c r="BW167410" s="170"/>
      <c r="BX167410" s="171"/>
      <c r="BY167410" s="171"/>
    </row>
    <row r="167411" spans="73:77" x14ac:dyDescent="0.25">
      <c r="BU167411" s="169"/>
      <c r="BV167411" s="170"/>
      <c r="BW167411" s="170"/>
      <c r="BX167411" s="171"/>
      <c r="BY167411" s="171"/>
    </row>
    <row r="167412" spans="73:77" x14ac:dyDescent="0.25">
      <c r="BU167412" s="169"/>
      <c r="BV167412" s="170"/>
      <c r="BW167412" s="170"/>
      <c r="BX167412" s="171"/>
      <c r="BY167412" s="171"/>
    </row>
    <row r="167413" spans="73:77" x14ac:dyDescent="0.25">
      <c r="BU167413" s="169"/>
      <c r="BV167413" s="170"/>
      <c r="BW167413" s="170"/>
      <c r="BX167413" s="171"/>
      <c r="BY167413" s="171"/>
    </row>
    <row r="167414" spans="73:77" x14ac:dyDescent="0.25">
      <c r="BU167414" s="169"/>
      <c r="BV167414" s="170"/>
      <c r="BW167414" s="170"/>
      <c r="BX167414" s="171"/>
      <c r="BY167414" s="171"/>
    </row>
    <row r="167415" spans="73:77" x14ac:dyDescent="0.25">
      <c r="BU167415" s="169"/>
      <c r="BV167415" s="170"/>
      <c r="BW167415" s="170"/>
      <c r="BX167415" s="171"/>
      <c r="BY167415" s="171"/>
    </row>
    <row r="167416" spans="73:77" x14ac:dyDescent="0.25">
      <c r="BU167416" s="169"/>
      <c r="BV167416" s="170"/>
      <c r="BW167416" s="170"/>
      <c r="BX167416" s="171"/>
      <c r="BY167416" s="171"/>
    </row>
    <row r="167417" spans="73:77" x14ac:dyDescent="0.25">
      <c r="BU167417" s="169"/>
      <c r="BV167417" s="170"/>
      <c r="BW167417" s="170"/>
      <c r="BX167417" s="171"/>
      <c r="BY167417" s="171"/>
    </row>
    <row r="167418" spans="73:77" x14ac:dyDescent="0.25">
      <c r="BU167418" s="169"/>
      <c r="BV167418" s="170"/>
      <c r="BW167418" s="170"/>
      <c r="BX167418" s="171"/>
      <c r="BY167418" s="171"/>
    </row>
    <row r="167419" spans="73:77" x14ac:dyDescent="0.25">
      <c r="BU167419" s="169"/>
      <c r="BV167419" s="170"/>
      <c r="BW167419" s="170"/>
      <c r="BX167419" s="171"/>
      <c r="BY167419" s="171"/>
    </row>
    <row r="167420" spans="73:77" x14ac:dyDescent="0.25">
      <c r="BU167420" s="169"/>
      <c r="BV167420" s="170"/>
      <c r="BW167420" s="170"/>
      <c r="BX167420" s="171"/>
      <c r="BY167420" s="171"/>
    </row>
    <row r="167421" spans="73:77" x14ac:dyDescent="0.25">
      <c r="BU167421" s="169"/>
      <c r="BV167421" s="170"/>
      <c r="BW167421" s="170"/>
      <c r="BX167421" s="171"/>
      <c r="BY167421" s="171"/>
    </row>
    <row r="167422" spans="73:77" x14ac:dyDescent="0.25">
      <c r="BU167422" s="169"/>
      <c r="BV167422" s="170"/>
      <c r="BW167422" s="170"/>
      <c r="BX167422" s="171"/>
      <c r="BY167422" s="171"/>
    </row>
    <row r="167423" spans="73:77" x14ac:dyDescent="0.25">
      <c r="BU167423" s="169"/>
      <c r="BV167423" s="170"/>
      <c r="BW167423" s="170"/>
      <c r="BX167423" s="171"/>
      <c r="BY167423" s="171"/>
    </row>
    <row r="167424" spans="73:77" x14ac:dyDescent="0.25">
      <c r="BU167424" s="169"/>
      <c r="BV167424" s="170"/>
      <c r="BW167424" s="170"/>
      <c r="BX167424" s="171"/>
      <c r="BY167424" s="171"/>
    </row>
    <row r="167425" spans="73:77" x14ac:dyDescent="0.25">
      <c r="BU167425" s="169"/>
      <c r="BV167425" s="170"/>
      <c r="BW167425" s="170"/>
      <c r="BX167425" s="171"/>
      <c r="BY167425" s="171"/>
    </row>
    <row r="167426" spans="73:77" x14ac:dyDescent="0.25">
      <c r="BU167426" s="169"/>
      <c r="BV167426" s="170"/>
      <c r="BW167426" s="170"/>
      <c r="BX167426" s="171"/>
      <c r="BY167426" s="171"/>
    </row>
    <row r="167427" spans="73:77" x14ac:dyDescent="0.25">
      <c r="BU167427" s="169"/>
      <c r="BV167427" s="170"/>
      <c r="BW167427" s="170"/>
      <c r="BX167427" s="171"/>
      <c r="BY167427" s="171"/>
    </row>
    <row r="167428" spans="73:77" x14ac:dyDescent="0.25">
      <c r="BU167428" s="169"/>
      <c r="BV167428" s="170"/>
      <c r="BW167428" s="170"/>
      <c r="BX167428" s="171"/>
      <c r="BY167428" s="171"/>
    </row>
    <row r="167429" spans="73:77" x14ac:dyDescent="0.25">
      <c r="BU167429" s="169"/>
      <c r="BV167429" s="170"/>
      <c r="BW167429" s="170"/>
      <c r="BX167429" s="171"/>
      <c r="BY167429" s="171"/>
    </row>
    <row r="167430" spans="73:77" x14ac:dyDescent="0.25">
      <c r="BU167430" s="169"/>
      <c r="BV167430" s="170"/>
      <c r="BW167430" s="170"/>
      <c r="BX167430" s="171"/>
      <c r="BY167430" s="171"/>
    </row>
    <row r="167431" spans="73:77" x14ac:dyDescent="0.25">
      <c r="BU167431" s="169"/>
      <c r="BV167431" s="170"/>
      <c r="BW167431" s="170"/>
      <c r="BX167431" s="171"/>
      <c r="BY167431" s="171"/>
    </row>
    <row r="167432" spans="73:77" x14ac:dyDescent="0.25">
      <c r="BU167432" s="169"/>
      <c r="BV167432" s="170"/>
      <c r="BW167432" s="170"/>
      <c r="BX167432" s="171"/>
      <c r="BY167432" s="171"/>
    </row>
    <row r="167433" spans="73:77" x14ac:dyDescent="0.25">
      <c r="BU167433" s="169"/>
      <c r="BV167433" s="170"/>
      <c r="BW167433" s="170"/>
      <c r="BX167433" s="171"/>
      <c r="BY167433" s="171"/>
    </row>
    <row r="167434" spans="73:77" x14ac:dyDescent="0.25">
      <c r="BU167434" s="169"/>
      <c r="BV167434" s="170"/>
      <c r="BW167434" s="170"/>
      <c r="BX167434" s="171"/>
      <c r="BY167434" s="171"/>
    </row>
    <row r="167435" spans="73:77" x14ac:dyDescent="0.25">
      <c r="BU167435" s="169"/>
      <c r="BV167435" s="170"/>
      <c r="BW167435" s="170"/>
      <c r="BX167435" s="171"/>
      <c r="BY167435" s="171"/>
    </row>
    <row r="167436" spans="73:77" x14ac:dyDescent="0.25">
      <c r="BU167436" s="169"/>
      <c r="BV167436" s="170"/>
      <c r="BW167436" s="170"/>
      <c r="BX167436" s="171"/>
      <c r="BY167436" s="171"/>
    </row>
    <row r="167437" spans="73:77" x14ac:dyDescent="0.25">
      <c r="BU167437" s="169"/>
      <c r="BV167437" s="170"/>
      <c r="BW167437" s="170"/>
      <c r="BX167437" s="171"/>
      <c r="BY167437" s="171"/>
    </row>
    <row r="167438" spans="73:77" x14ac:dyDescent="0.25">
      <c r="BU167438" s="169"/>
      <c r="BV167438" s="170"/>
      <c r="BW167438" s="170"/>
      <c r="BX167438" s="171"/>
      <c r="BY167438" s="171"/>
    </row>
    <row r="167439" spans="73:77" x14ac:dyDescent="0.25">
      <c r="BU167439" s="169"/>
      <c r="BV167439" s="170"/>
      <c r="BW167439" s="170"/>
      <c r="BX167439" s="171"/>
      <c r="BY167439" s="171"/>
    </row>
    <row r="167440" spans="73:77" x14ac:dyDescent="0.25">
      <c r="BU167440" s="169"/>
      <c r="BV167440" s="170"/>
      <c r="BW167440" s="170"/>
      <c r="BX167440" s="171"/>
      <c r="BY167440" s="171"/>
    </row>
    <row r="167441" spans="73:77" x14ac:dyDescent="0.25">
      <c r="BU167441" s="169"/>
      <c r="BV167441" s="170"/>
      <c r="BW167441" s="170"/>
      <c r="BX167441" s="171"/>
      <c r="BY167441" s="171"/>
    </row>
    <row r="167442" spans="73:77" x14ac:dyDescent="0.25">
      <c r="BU167442" s="169"/>
      <c r="BV167442" s="170"/>
      <c r="BW167442" s="170"/>
      <c r="BX167442" s="171"/>
      <c r="BY167442" s="171"/>
    </row>
    <row r="167443" spans="73:77" x14ac:dyDescent="0.25">
      <c r="BU167443" s="169"/>
      <c r="BV167443" s="170"/>
      <c r="BW167443" s="170"/>
      <c r="BX167443" s="171"/>
      <c r="BY167443" s="171"/>
    </row>
    <row r="167444" spans="73:77" x14ac:dyDescent="0.25">
      <c r="BU167444" s="169"/>
      <c r="BV167444" s="170"/>
      <c r="BW167444" s="170"/>
      <c r="BX167444" s="171"/>
      <c r="BY167444" s="171"/>
    </row>
    <row r="167445" spans="73:77" x14ac:dyDescent="0.25">
      <c r="BU167445" s="169"/>
      <c r="BV167445" s="170"/>
      <c r="BW167445" s="170"/>
      <c r="BX167445" s="171"/>
      <c r="BY167445" s="171"/>
    </row>
    <row r="167446" spans="73:77" x14ac:dyDescent="0.25">
      <c r="BU167446" s="169"/>
      <c r="BV167446" s="170"/>
      <c r="BW167446" s="170"/>
      <c r="BX167446" s="171"/>
      <c r="BY167446" s="171"/>
    </row>
    <row r="167447" spans="73:77" x14ac:dyDescent="0.25">
      <c r="BU167447" s="169"/>
      <c r="BV167447" s="170"/>
      <c r="BW167447" s="170"/>
      <c r="BX167447" s="171"/>
      <c r="BY167447" s="171"/>
    </row>
    <row r="167448" spans="73:77" x14ac:dyDescent="0.25">
      <c r="BU167448" s="169"/>
      <c r="BV167448" s="170"/>
      <c r="BW167448" s="170"/>
      <c r="BX167448" s="171"/>
      <c r="BY167448" s="171"/>
    </row>
    <row r="167449" spans="73:77" x14ac:dyDescent="0.25">
      <c r="BU167449" s="169"/>
      <c r="BV167449" s="170"/>
      <c r="BW167449" s="170"/>
      <c r="BX167449" s="171"/>
      <c r="BY167449" s="171"/>
    </row>
    <row r="167450" spans="73:77" x14ac:dyDescent="0.25">
      <c r="BU167450" s="169"/>
      <c r="BV167450" s="170"/>
      <c r="BW167450" s="170"/>
      <c r="BX167450" s="171"/>
      <c r="BY167450" s="171"/>
    </row>
    <row r="167451" spans="73:77" x14ac:dyDescent="0.25">
      <c r="BU167451" s="169"/>
      <c r="BV167451" s="170"/>
      <c r="BW167451" s="170"/>
      <c r="BX167451" s="171"/>
      <c r="BY167451" s="171"/>
    </row>
    <row r="167452" spans="73:77" x14ac:dyDescent="0.25">
      <c r="BU167452" s="169"/>
      <c r="BV167452" s="170"/>
      <c r="BW167452" s="170"/>
      <c r="BX167452" s="171"/>
      <c r="BY167452" s="171"/>
    </row>
    <row r="167453" spans="73:77" x14ac:dyDescent="0.25">
      <c r="BU167453" s="169"/>
      <c r="BV167453" s="170"/>
      <c r="BW167453" s="170"/>
      <c r="BX167453" s="171"/>
      <c r="BY167453" s="171"/>
    </row>
    <row r="167454" spans="73:77" x14ac:dyDescent="0.25">
      <c r="BU167454" s="169"/>
      <c r="BV167454" s="170"/>
      <c r="BW167454" s="170"/>
      <c r="BX167454" s="171"/>
      <c r="BY167454" s="171"/>
    </row>
    <row r="167455" spans="73:77" x14ac:dyDescent="0.25">
      <c r="BU167455" s="169"/>
      <c r="BV167455" s="170"/>
      <c r="BW167455" s="170"/>
      <c r="BX167455" s="171"/>
      <c r="BY167455" s="171"/>
    </row>
    <row r="167456" spans="73:77" x14ac:dyDescent="0.25">
      <c r="BU167456" s="169"/>
      <c r="BV167456" s="170"/>
      <c r="BW167456" s="170"/>
      <c r="BX167456" s="171"/>
      <c r="BY167456" s="171"/>
    </row>
    <row r="167457" spans="73:77" x14ac:dyDescent="0.25">
      <c r="BU167457" s="169"/>
      <c r="BV167457" s="170"/>
      <c r="BW167457" s="170"/>
      <c r="BX167457" s="171"/>
      <c r="BY167457" s="171"/>
    </row>
    <row r="167458" spans="73:77" x14ac:dyDescent="0.25">
      <c r="BU167458" s="169"/>
      <c r="BV167458" s="170"/>
      <c r="BW167458" s="170"/>
      <c r="BX167458" s="171"/>
      <c r="BY167458" s="171"/>
    </row>
    <row r="167459" spans="73:77" x14ac:dyDescent="0.25">
      <c r="BU167459" s="169"/>
      <c r="BV167459" s="170"/>
      <c r="BW167459" s="170"/>
      <c r="BX167459" s="171"/>
      <c r="BY167459" s="171"/>
    </row>
    <row r="167460" spans="73:77" x14ac:dyDescent="0.25">
      <c r="BU167460" s="169"/>
      <c r="BV167460" s="170"/>
      <c r="BW167460" s="170"/>
      <c r="BX167460" s="171"/>
      <c r="BY167460" s="171"/>
    </row>
    <row r="167461" spans="73:77" x14ac:dyDescent="0.25">
      <c r="BU167461" s="169"/>
      <c r="BV167461" s="170"/>
      <c r="BW167461" s="170"/>
      <c r="BX167461" s="171"/>
      <c r="BY167461" s="171"/>
    </row>
    <row r="167462" spans="73:77" x14ac:dyDescent="0.25">
      <c r="BU167462" s="169"/>
      <c r="BV167462" s="170"/>
      <c r="BW167462" s="170"/>
      <c r="BX167462" s="171"/>
      <c r="BY167462" s="171"/>
    </row>
    <row r="167463" spans="73:77" x14ac:dyDescent="0.25">
      <c r="BU167463" s="169"/>
      <c r="BV167463" s="170"/>
      <c r="BW167463" s="170"/>
      <c r="BX167463" s="171"/>
      <c r="BY167463" s="171"/>
    </row>
    <row r="167464" spans="73:77" x14ac:dyDescent="0.25">
      <c r="BU167464" s="169"/>
      <c r="BV167464" s="170"/>
      <c r="BW167464" s="170"/>
      <c r="BX167464" s="171"/>
      <c r="BY167464" s="171"/>
    </row>
    <row r="167465" spans="73:77" x14ac:dyDescent="0.25">
      <c r="BU167465" s="169"/>
      <c r="BV167465" s="170"/>
      <c r="BW167465" s="170"/>
      <c r="BX167465" s="171"/>
      <c r="BY167465" s="171"/>
    </row>
    <row r="167466" spans="73:77" x14ac:dyDescent="0.25">
      <c r="BU167466" s="169"/>
      <c r="BV167466" s="170"/>
      <c r="BW167466" s="170"/>
      <c r="BX167466" s="171"/>
      <c r="BY167466" s="171"/>
    </row>
    <row r="167467" spans="73:77" x14ac:dyDescent="0.25">
      <c r="BU167467" s="169"/>
      <c r="BV167467" s="170"/>
      <c r="BW167467" s="170"/>
      <c r="BX167467" s="171"/>
      <c r="BY167467" s="171"/>
    </row>
    <row r="167468" spans="73:77" x14ac:dyDescent="0.25">
      <c r="BU167468" s="169"/>
      <c r="BV167468" s="170"/>
      <c r="BW167468" s="170"/>
      <c r="BX167468" s="171"/>
      <c r="BY167468" s="171"/>
    </row>
    <row r="167469" spans="73:77" x14ac:dyDescent="0.25">
      <c r="BU167469" s="169"/>
      <c r="BV167469" s="170"/>
      <c r="BW167469" s="170"/>
      <c r="BX167469" s="171"/>
      <c r="BY167469" s="171"/>
    </row>
    <row r="167470" spans="73:77" x14ac:dyDescent="0.25">
      <c r="BU167470" s="169"/>
      <c r="BV167470" s="170"/>
      <c r="BW167470" s="170"/>
      <c r="BX167470" s="171"/>
      <c r="BY167470" s="171"/>
    </row>
    <row r="167471" spans="73:77" x14ac:dyDescent="0.25">
      <c r="BU167471" s="169"/>
      <c r="BV167471" s="170"/>
      <c r="BW167471" s="170"/>
      <c r="BX167471" s="171"/>
      <c r="BY167471" s="171"/>
    </row>
    <row r="167472" spans="73:77" x14ac:dyDescent="0.25">
      <c r="BU167472" s="169"/>
      <c r="BV167472" s="170"/>
      <c r="BW167472" s="170"/>
      <c r="BX167472" s="171"/>
      <c r="BY167472" s="171"/>
    </row>
    <row r="167473" spans="73:77" x14ac:dyDescent="0.25">
      <c r="BU167473" s="169"/>
      <c r="BV167473" s="170"/>
      <c r="BW167473" s="170"/>
      <c r="BX167473" s="171"/>
      <c r="BY167473" s="171"/>
    </row>
    <row r="167474" spans="73:77" x14ac:dyDescent="0.25">
      <c r="BU167474" s="169"/>
      <c r="BV167474" s="170"/>
      <c r="BW167474" s="170"/>
      <c r="BX167474" s="171"/>
      <c r="BY167474" s="171"/>
    </row>
    <row r="167475" spans="73:77" x14ac:dyDescent="0.25">
      <c r="BU167475" s="169"/>
      <c r="BV167475" s="170"/>
      <c r="BW167475" s="170"/>
      <c r="BX167475" s="171"/>
      <c r="BY167475" s="171"/>
    </row>
    <row r="167476" spans="73:77" x14ac:dyDescent="0.25">
      <c r="BU167476" s="169"/>
      <c r="BV167476" s="170"/>
      <c r="BW167476" s="170"/>
      <c r="BX167476" s="171"/>
      <c r="BY167476" s="171"/>
    </row>
    <row r="167477" spans="73:77" x14ac:dyDescent="0.25">
      <c r="BU167477" s="169"/>
      <c r="BV167477" s="170"/>
      <c r="BW167477" s="170"/>
      <c r="BX167477" s="171"/>
      <c r="BY167477" s="171"/>
    </row>
    <row r="167478" spans="73:77" x14ac:dyDescent="0.25">
      <c r="BU167478" s="169"/>
      <c r="BV167478" s="170"/>
      <c r="BW167478" s="170"/>
      <c r="BX167478" s="171"/>
      <c r="BY167478" s="171"/>
    </row>
    <row r="167479" spans="73:77" x14ac:dyDescent="0.25">
      <c r="BU167479" s="169"/>
      <c r="BV167479" s="170"/>
      <c r="BW167479" s="170"/>
      <c r="BX167479" s="171"/>
      <c r="BY167479" s="171"/>
    </row>
    <row r="167480" spans="73:77" x14ac:dyDescent="0.25">
      <c r="BU167480" s="169"/>
      <c r="BV167480" s="170"/>
      <c r="BW167480" s="170"/>
      <c r="BX167480" s="171"/>
      <c r="BY167480" s="171"/>
    </row>
    <row r="167481" spans="73:77" x14ac:dyDescent="0.25">
      <c r="BU167481" s="169"/>
      <c r="BV167481" s="170"/>
      <c r="BW167481" s="170"/>
      <c r="BX167481" s="171"/>
      <c r="BY167481" s="171"/>
    </row>
    <row r="167482" spans="73:77" x14ac:dyDescent="0.25">
      <c r="BU167482" s="169"/>
      <c r="BV167482" s="170"/>
      <c r="BW167482" s="170"/>
      <c r="BX167482" s="171"/>
      <c r="BY167482" s="171"/>
    </row>
    <row r="167483" spans="73:77" x14ac:dyDescent="0.25">
      <c r="BU167483" s="169"/>
      <c r="BV167483" s="170"/>
      <c r="BW167483" s="170"/>
      <c r="BX167483" s="171"/>
      <c r="BY167483" s="171"/>
    </row>
    <row r="167484" spans="73:77" x14ac:dyDescent="0.25">
      <c r="BU167484" s="169"/>
      <c r="BV167484" s="170"/>
      <c r="BW167484" s="170"/>
      <c r="BX167484" s="171"/>
      <c r="BY167484" s="171"/>
    </row>
    <row r="167485" spans="73:77" x14ac:dyDescent="0.25">
      <c r="BU167485" s="169"/>
      <c r="BV167485" s="170"/>
      <c r="BW167485" s="170"/>
      <c r="BX167485" s="171"/>
      <c r="BY167485" s="171"/>
    </row>
    <row r="167486" spans="73:77" x14ac:dyDescent="0.25">
      <c r="BU167486" s="169"/>
      <c r="BV167486" s="170"/>
      <c r="BW167486" s="170"/>
      <c r="BX167486" s="171"/>
      <c r="BY167486" s="171"/>
    </row>
    <row r="167487" spans="73:77" x14ac:dyDescent="0.25">
      <c r="BU167487" s="169"/>
      <c r="BV167487" s="170"/>
      <c r="BW167487" s="170"/>
      <c r="BX167487" s="171"/>
      <c r="BY167487" s="171"/>
    </row>
    <row r="167488" spans="73:77" x14ac:dyDescent="0.25">
      <c r="BU167488" s="169"/>
      <c r="BV167488" s="170"/>
      <c r="BW167488" s="170"/>
      <c r="BX167488" s="171"/>
      <c r="BY167488" s="171"/>
    </row>
    <row r="167489" spans="73:77" x14ac:dyDescent="0.25">
      <c r="BU167489" s="169"/>
      <c r="BV167489" s="170"/>
      <c r="BW167489" s="170"/>
      <c r="BX167489" s="171"/>
      <c r="BY167489" s="171"/>
    </row>
    <row r="167490" spans="73:77" x14ac:dyDescent="0.25">
      <c r="BU167490" s="169"/>
      <c r="BV167490" s="170"/>
      <c r="BW167490" s="170"/>
      <c r="BX167490" s="171"/>
      <c r="BY167490" s="171"/>
    </row>
    <row r="167491" spans="73:77" x14ac:dyDescent="0.25">
      <c r="BU167491" s="169"/>
      <c r="BV167491" s="170"/>
      <c r="BW167491" s="170"/>
      <c r="BX167491" s="171"/>
      <c r="BY167491" s="171"/>
    </row>
    <row r="167492" spans="73:77" x14ac:dyDescent="0.25">
      <c r="BU167492" s="169"/>
      <c r="BV167492" s="170"/>
      <c r="BW167492" s="170"/>
      <c r="BX167492" s="171"/>
      <c r="BY167492" s="171"/>
    </row>
    <row r="167493" spans="73:77" x14ac:dyDescent="0.25">
      <c r="BU167493" s="169"/>
      <c r="BV167493" s="170"/>
      <c r="BW167493" s="170"/>
      <c r="BX167493" s="171"/>
      <c r="BY167493" s="171"/>
    </row>
    <row r="167494" spans="73:77" x14ac:dyDescent="0.25">
      <c r="BU167494" s="169"/>
      <c r="BV167494" s="170"/>
      <c r="BW167494" s="170"/>
      <c r="BX167494" s="171"/>
      <c r="BY167494" s="171"/>
    </row>
    <row r="167495" spans="73:77" x14ac:dyDescent="0.25">
      <c r="BU167495" s="169"/>
      <c r="BV167495" s="170"/>
      <c r="BW167495" s="170"/>
      <c r="BX167495" s="171"/>
      <c r="BY167495" s="171"/>
    </row>
    <row r="167496" spans="73:77" x14ac:dyDescent="0.25">
      <c r="BU167496" s="169"/>
      <c r="BV167496" s="170"/>
      <c r="BW167496" s="170"/>
      <c r="BX167496" s="171"/>
      <c r="BY167496" s="171"/>
    </row>
    <row r="167497" spans="73:77" x14ac:dyDescent="0.25">
      <c r="BU167497" s="169"/>
      <c r="BV167497" s="170"/>
      <c r="BW167497" s="170"/>
      <c r="BX167497" s="171"/>
      <c r="BY167497" s="171"/>
    </row>
    <row r="167498" spans="73:77" x14ac:dyDescent="0.25">
      <c r="BU167498" s="169"/>
      <c r="BV167498" s="170"/>
      <c r="BW167498" s="170"/>
      <c r="BX167498" s="171"/>
      <c r="BY167498" s="171"/>
    </row>
    <row r="167499" spans="73:77" x14ac:dyDescent="0.25">
      <c r="BU167499" s="169"/>
      <c r="BV167499" s="170"/>
      <c r="BW167499" s="170"/>
      <c r="BX167499" s="171"/>
      <c r="BY167499" s="171"/>
    </row>
    <row r="167500" spans="73:77" x14ac:dyDescent="0.25">
      <c r="BU167500" s="169"/>
      <c r="BV167500" s="170"/>
      <c r="BW167500" s="170"/>
      <c r="BX167500" s="171"/>
      <c r="BY167500" s="171"/>
    </row>
    <row r="167501" spans="73:77" x14ac:dyDescent="0.25">
      <c r="BU167501" s="169"/>
      <c r="BV167501" s="170"/>
      <c r="BW167501" s="170"/>
      <c r="BX167501" s="171"/>
      <c r="BY167501" s="171"/>
    </row>
    <row r="167502" spans="73:77" x14ac:dyDescent="0.25">
      <c r="BU167502" s="169"/>
      <c r="BV167502" s="170"/>
      <c r="BW167502" s="170"/>
      <c r="BX167502" s="171"/>
      <c r="BY167502" s="171"/>
    </row>
    <row r="167503" spans="73:77" x14ac:dyDescent="0.25">
      <c r="BU167503" s="169"/>
      <c r="BV167503" s="170"/>
      <c r="BW167503" s="170"/>
      <c r="BX167503" s="171"/>
      <c r="BY167503" s="171"/>
    </row>
    <row r="167504" spans="73:77" x14ac:dyDescent="0.25">
      <c r="BU167504" s="169"/>
      <c r="BV167504" s="170"/>
      <c r="BW167504" s="170"/>
      <c r="BX167504" s="171"/>
      <c r="BY167504" s="171"/>
    </row>
    <row r="167505" spans="73:77" x14ac:dyDescent="0.25">
      <c r="BU167505" s="169"/>
      <c r="BV167505" s="170"/>
      <c r="BW167505" s="170"/>
      <c r="BX167505" s="171"/>
      <c r="BY167505" s="171"/>
    </row>
    <row r="167506" spans="73:77" x14ac:dyDescent="0.25">
      <c r="BU167506" s="169"/>
      <c r="BV167506" s="170"/>
      <c r="BW167506" s="170"/>
      <c r="BX167506" s="171"/>
      <c r="BY167506" s="171"/>
    </row>
    <row r="167507" spans="73:77" x14ac:dyDescent="0.25">
      <c r="BU167507" s="169"/>
      <c r="BV167507" s="170"/>
      <c r="BW167507" s="170"/>
      <c r="BX167507" s="171"/>
      <c r="BY167507" s="171"/>
    </row>
    <row r="167508" spans="73:77" x14ac:dyDescent="0.25">
      <c r="BU167508" s="169"/>
      <c r="BV167508" s="170"/>
      <c r="BW167508" s="170"/>
      <c r="BX167508" s="171"/>
      <c r="BY167508" s="171"/>
    </row>
    <row r="167509" spans="73:77" x14ac:dyDescent="0.25">
      <c r="BU167509" s="169"/>
      <c r="BV167509" s="170"/>
      <c r="BW167509" s="170"/>
      <c r="BX167509" s="171"/>
      <c r="BY167509" s="171"/>
    </row>
    <row r="167510" spans="73:77" x14ac:dyDescent="0.25">
      <c r="BU167510" s="169"/>
      <c r="BV167510" s="170"/>
      <c r="BW167510" s="170"/>
      <c r="BX167510" s="171"/>
      <c r="BY167510" s="171"/>
    </row>
    <row r="167511" spans="73:77" x14ac:dyDescent="0.25">
      <c r="BU167511" s="169"/>
      <c r="BV167511" s="170"/>
      <c r="BW167511" s="170"/>
      <c r="BX167511" s="171"/>
      <c r="BY167511" s="171"/>
    </row>
    <row r="167512" spans="73:77" x14ac:dyDescent="0.25">
      <c r="BU167512" s="169"/>
      <c r="BV167512" s="170"/>
      <c r="BW167512" s="170"/>
      <c r="BX167512" s="171"/>
      <c r="BY167512" s="171"/>
    </row>
    <row r="167513" spans="73:77" x14ac:dyDescent="0.25">
      <c r="BU167513" s="169"/>
      <c r="BV167513" s="170"/>
      <c r="BW167513" s="170"/>
      <c r="BX167513" s="171"/>
      <c r="BY167513" s="171"/>
    </row>
    <row r="167514" spans="73:77" x14ac:dyDescent="0.25">
      <c r="BU167514" s="169"/>
      <c r="BV167514" s="170"/>
      <c r="BW167514" s="170"/>
      <c r="BX167514" s="171"/>
      <c r="BY167514" s="171"/>
    </row>
    <row r="167515" spans="73:77" x14ac:dyDescent="0.25">
      <c r="BU167515" s="169"/>
      <c r="BV167515" s="170"/>
      <c r="BW167515" s="170"/>
      <c r="BX167515" s="171"/>
      <c r="BY167515" s="171"/>
    </row>
    <row r="167516" spans="73:77" x14ac:dyDescent="0.25">
      <c r="BU167516" s="169"/>
      <c r="BV167516" s="170"/>
      <c r="BW167516" s="170"/>
      <c r="BX167516" s="171"/>
      <c r="BY167516" s="171"/>
    </row>
    <row r="167517" spans="73:77" x14ac:dyDescent="0.25">
      <c r="BU167517" s="169"/>
      <c r="BV167517" s="170"/>
      <c r="BW167517" s="170"/>
      <c r="BX167517" s="171"/>
      <c r="BY167517" s="171"/>
    </row>
    <row r="167518" spans="73:77" x14ac:dyDescent="0.25">
      <c r="BU167518" s="169"/>
      <c r="BV167518" s="170"/>
      <c r="BW167518" s="170"/>
      <c r="BX167518" s="171"/>
      <c r="BY167518" s="171"/>
    </row>
    <row r="167519" spans="73:77" x14ac:dyDescent="0.25">
      <c r="BU167519" s="169"/>
      <c r="BV167519" s="170"/>
      <c r="BW167519" s="170"/>
      <c r="BX167519" s="171"/>
      <c r="BY167519" s="171"/>
    </row>
    <row r="167520" spans="73:77" x14ac:dyDescent="0.25">
      <c r="BU167520" s="169"/>
      <c r="BV167520" s="170"/>
      <c r="BW167520" s="170"/>
      <c r="BX167520" s="171"/>
      <c r="BY167520" s="171"/>
    </row>
    <row r="167521" spans="73:77" x14ac:dyDescent="0.25">
      <c r="BU167521" s="169"/>
      <c r="BV167521" s="170"/>
      <c r="BW167521" s="170"/>
      <c r="BX167521" s="171"/>
      <c r="BY167521" s="171"/>
    </row>
    <row r="167522" spans="73:77" x14ac:dyDescent="0.25">
      <c r="BU167522" s="169"/>
      <c r="BV167522" s="170"/>
      <c r="BW167522" s="170"/>
      <c r="BX167522" s="171"/>
      <c r="BY167522" s="171"/>
    </row>
    <row r="167523" spans="73:77" x14ac:dyDescent="0.25">
      <c r="BU167523" s="169"/>
      <c r="BV167523" s="170"/>
      <c r="BW167523" s="170"/>
      <c r="BX167523" s="171"/>
      <c r="BY167523" s="171"/>
    </row>
    <row r="167524" spans="73:77" x14ac:dyDescent="0.25">
      <c r="BU167524" s="169"/>
      <c r="BV167524" s="170"/>
      <c r="BW167524" s="170"/>
      <c r="BX167524" s="171"/>
      <c r="BY167524" s="171"/>
    </row>
    <row r="167525" spans="73:77" x14ac:dyDescent="0.25">
      <c r="BU167525" s="169"/>
      <c r="BV167525" s="170"/>
      <c r="BW167525" s="170"/>
      <c r="BX167525" s="171"/>
      <c r="BY167525" s="171"/>
    </row>
    <row r="167526" spans="73:77" x14ac:dyDescent="0.25">
      <c r="BU167526" s="169"/>
      <c r="BV167526" s="170"/>
      <c r="BW167526" s="170"/>
      <c r="BX167526" s="171"/>
      <c r="BY167526" s="171"/>
    </row>
    <row r="167527" spans="73:77" x14ac:dyDescent="0.25">
      <c r="BU167527" s="169"/>
      <c r="BV167527" s="170"/>
      <c r="BW167527" s="170"/>
      <c r="BX167527" s="171"/>
      <c r="BY167527" s="171"/>
    </row>
    <row r="167528" spans="73:77" x14ac:dyDescent="0.25">
      <c r="BU167528" s="169"/>
      <c r="BV167528" s="170"/>
      <c r="BW167528" s="170"/>
      <c r="BX167528" s="171"/>
      <c r="BY167528" s="171"/>
    </row>
    <row r="167529" spans="73:77" x14ac:dyDescent="0.25">
      <c r="BU167529" s="169"/>
      <c r="BV167529" s="170"/>
      <c r="BW167529" s="170"/>
      <c r="BX167529" s="171"/>
      <c r="BY167529" s="171"/>
    </row>
    <row r="167530" spans="73:77" x14ac:dyDescent="0.25">
      <c r="BU167530" s="169"/>
      <c r="BV167530" s="170"/>
      <c r="BW167530" s="170"/>
      <c r="BX167530" s="171"/>
      <c r="BY167530" s="171"/>
    </row>
    <row r="167531" spans="73:77" x14ac:dyDescent="0.25">
      <c r="BU167531" s="169"/>
      <c r="BV167531" s="170"/>
      <c r="BW167531" s="170"/>
      <c r="BX167531" s="171"/>
      <c r="BY167531" s="171"/>
    </row>
    <row r="167532" spans="73:77" x14ac:dyDescent="0.25">
      <c r="BU167532" s="169"/>
      <c r="BV167532" s="170"/>
      <c r="BW167532" s="170"/>
      <c r="BX167532" s="171"/>
      <c r="BY167532" s="171"/>
    </row>
    <row r="167533" spans="73:77" x14ac:dyDescent="0.25">
      <c r="BU167533" s="169"/>
      <c r="BV167533" s="170"/>
      <c r="BW167533" s="170"/>
      <c r="BX167533" s="171"/>
      <c r="BY167533" s="171"/>
    </row>
    <row r="167534" spans="73:77" x14ac:dyDescent="0.25">
      <c r="BU167534" s="169"/>
      <c r="BV167534" s="170"/>
      <c r="BW167534" s="170"/>
      <c r="BX167534" s="171"/>
      <c r="BY167534" s="171"/>
    </row>
    <row r="167535" spans="73:77" x14ac:dyDescent="0.25">
      <c r="BU167535" s="169"/>
      <c r="BV167535" s="170"/>
      <c r="BW167535" s="170"/>
      <c r="BX167535" s="171"/>
      <c r="BY167535" s="171"/>
    </row>
    <row r="167536" spans="73:77" x14ac:dyDescent="0.25">
      <c r="BU167536" s="169"/>
      <c r="BV167536" s="170"/>
      <c r="BW167536" s="170"/>
      <c r="BX167536" s="171"/>
      <c r="BY167536" s="171"/>
    </row>
    <row r="167537" spans="73:77" x14ac:dyDescent="0.25">
      <c r="BU167537" s="169"/>
      <c r="BV167537" s="170"/>
      <c r="BW167537" s="170"/>
      <c r="BX167537" s="171"/>
      <c r="BY167537" s="171"/>
    </row>
    <row r="167538" spans="73:77" x14ac:dyDescent="0.25">
      <c r="BU167538" s="169"/>
      <c r="BV167538" s="170"/>
      <c r="BW167538" s="170"/>
      <c r="BX167538" s="171"/>
      <c r="BY167538" s="171"/>
    </row>
    <row r="167539" spans="73:77" x14ac:dyDescent="0.25">
      <c r="BU167539" s="169"/>
      <c r="BV167539" s="170"/>
      <c r="BW167539" s="170"/>
      <c r="BX167539" s="171"/>
      <c r="BY167539" s="171"/>
    </row>
    <row r="167540" spans="73:77" x14ac:dyDescent="0.25">
      <c r="BU167540" s="169"/>
      <c r="BV167540" s="170"/>
      <c r="BW167540" s="170"/>
      <c r="BX167540" s="171"/>
      <c r="BY167540" s="171"/>
    </row>
    <row r="167541" spans="73:77" x14ac:dyDescent="0.25">
      <c r="BU167541" s="169"/>
      <c r="BV167541" s="170"/>
      <c r="BW167541" s="170"/>
      <c r="BX167541" s="171"/>
      <c r="BY167541" s="171"/>
    </row>
    <row r="167542" spans="73:77" x14ac:dyDescent="0.25">
      <c r="BU167542" s="169"/>
      <c r="BV167542" s="170"/>
      <c r="BW167542" s="170"/>
      <c r="BX167542" s="171"/>
      <c r="BY167542" s="171"/>
    </row>
    <row r="167543" spans="73:77" x14ac:dyDescent="0.25">
      <c r="BU167543" s="169"/>
      <c r="BV167543" s="170"/>
      <c r="BW167543" s="170"/>
      <c r="BX167543" s="171"/>
      <c r="BY167543" s="171"/>
    </row>
    <row r="167544" spans="73:77" x14ac:dyDescent="0.25">
      <c r="BU167544" s="169"/>
      <c r="BV167544" s="170"/>
      <c r="BW167544" s="170"/>
      <c r="BX167544" s="171"/>
      <c r="BY167544" s="171"/>
    </row>
    <row r="167545" spans="73:77" x14ac:dyDescent="0.25">
      <c r="BU167545" s="169"/>
      <c r="BV167545" s="170"/>
      <c r="BW167545" s="170"/>
      <c r="BX167545" s="171"/>
      <c r="BY167545" s="171"/>
    </row>
    <row r="167546" spans="73:77" x14ac:dyDescent="0.25">
      <c r="BU167546" s="169"/>
      <c r="BV167546" s="170"/>
      <c r="BW167546" s="170"/>
      <c r="BX167546" s="171"/>
      <c r="BY167546" s="171"/>
    </row>
    <row r="167547" spans="73:77" x14ac:dyDescent="0.25">
      <c r="BU167547" s="169"/>
      <c r="BV167547" s="170"/>
      <c r="BW167547" s="170"/>
      <c r="BX167547" s="171"/>
      <c r="BY167547" s="171"/>
    </row>
    <row r="167548" spans="73:77" x14ac:dyDescent="0.25">
      <c r="BU167548" s="169"/>
      <c r="BV167548" s="170"/>
      <c r="BW167548" s="170"/>
      <c r="BX167548" s="171"/>
      <c r="BY167548" s="171"/>
    </row>
    <row r="167549" spans="73:77" x14ac:dyDescent="0.25">
      <c r="BU167549" s="169"/>
      <c r="BV167549" s="170"/>
      <c r="BW167549" s="170"/>
      <c r="BX167549" s="171"/>
      <c r="BY167549" s="171"/>
    </row>
    <row r="167550" spans="73:77" x14ac:dyDescent="0.25">
      <c r="BU167550" s="169"/>
      <c r="BV167550" s="170"/>
      <c r="BW167550" s="170"/>
      <c r="BX167550" s="171"/>
      <c r="BY167550" s="171"/>
    </row>
    <row r="167551" spans="73:77" x14ac:dyDescent="0.25">
      <c r="BU167551" s="169"/>
      <c r="BV167551" s="170"/>
      <c r="BW167551" s="170"/>
      <c r="BX167551" s="171"/>
      <c r="BY167551" s="171"/>
    </row>
    <row r="167552" spans="73:77" x14ac:dyDescent="0.25">
      <c r="BU167552" s="169"/>
      <c r="BV167552" s="170"/>
      <c r="BW167552" s="170"/>
      <c r="BX167552" s="171"/>
      <c r="BY167552" s="171"/>
    </row>
    <row r="167553" spans="73:77" x14ac:dyDescent="0.25">
      <c r="BU167553" s="169"/>
      <c r="BV167553" s="170"/>
      <c r="BW167553" s="170"/>
      <c r="BX167553" s="171"/>
      <c r="BY167553" s="171"/>
    </row>
    <row r="167554" spans="73:77" x14ac:dyDescent="0.25">
      <c r="BU167554" s="169"/>
      <c r="BV167554" s="170"/>
      <c r="BW167554" s="170"/>
      <c r="BX167554" s="171"/>
      <c r="BY167554" s="171"/>
    </row>
    <row r="167555" spans="73:77" x14ac:dyDescent="0.25">
      <c r="BU167555" s="169"/>
      <c r="BV167555" s="170"/>
      <c r="BW167555" s="170"/>
      <c r="BX167555" s="171"/>
      <c r="BY167555" s="171"/>
    </row>
    <row r="167556" spans="73:77" x14ac:dyDescent="0.25">
      <c r="BU167556" s="169"/>
      <c r="BV167556" s="170"/>
      <c r="BW167556" s="170"/>
      <c r="BX167556" s="171"/>
      <c r="BY167556" s="171"/>
    </row>
    <row r="167557" spans="73:77" x14ac:dyDescent="0.25">
      <c r="BU167557" s="169"/>
      <c r="BV167557" s="170"/>
      <c r="BW167557" s="170"/>
      <c r="BX167557" s="171"/>
      <c r="BY167557" s="171"/>
    </row>
    <row r="167558" spans="73:77" x14ac:dyDescent="0.25">
      <c r="BU167558" s="169"/>
      <c r="BV167558" s="170"/>
      <c r="BW167558" s="170"/>
      <c r="BX167558" s="171"/>
      <c r="BY167558" s="171"/>
    </row>
    <row r="167559" spans="73:77" x14ac:dyDescent="0.25">
      <c r="BU167559" s="169"/>
      <c r="BV167559" s="170"/>
      <c r="BW167559" s="170"/>
      <c r="BX167559" s="171"/>
      <c r="BY167559" s="171"/>
    </row>
    <row r="167560" spans="73:77" x14ac:dyDescent="0.25">
      <c r="BU167560" s="169"/>
      <c r="BV167560" s="170"/>
      <c r="BW167560" s="170"/>
      <c r="BX167560" s="171"/>
      <c r="BY167560" s="171"/>
    </row>
    <row r="167561" spans="73:77" x14ac:dyDescent="0.25">
      <c r="BU167561" s="169"/>
      <c r="BV167561" s="170"/>
      <c r="BW167561" s="170"/>
      <c r="BX167561" s="171"/>
      <c r="BY167561" s="171"/>
    </row>
    <row r="167562" spans="73:77" x14ac:dyDescent="0.25">
      <c r="BU167562" s="169"/>
      <c r="BV167562" s="170"/>
      <c r="BW167562" s="170"/>
      <c r="BX167562" s="171"/>
      <c r="BY167562" s="171"/>
    </row>
    <row r="167563" spans="73:77" x14ac:dyDescent="0.25">
      <c r="BU167563" s="169"/>
      <c r="BV167563" s="170"/>
      <c r="BW167563" s="170"/>
      <c r="BX167563" s="171"/>
      <c r="BY167563" s="171"/>
    </row>
    <row r="167564" spans="73:77" x14ac:dyDescent="0.25">
      <c r="BU167564" s="169"/>
      <c r="BV167564" s="170"/>
      <c r="BW167564" s="170"/>
      <c r="BX167564" s="171"/>
      <c r="BY167564" s="171"/>
    </row>
    <row r="167565" spans="73:77" x14ac:dyDescent="0.25">
      <c r="BU167565" s="169"/>
      <c r="BV167565" s="170"/>
      <c r="BW167565" s="170"/>
      <c r="BX167565" s="171"/>
      <c r="BY167565" s="171"/>
    </row>
    <row r="167566" spans="73:77" x14ac:dyDescent="0.25">
      <c r="BU167566" s="169"/>
      <c r="BV167566" s="170"/>
      <c r="BW167566" s="170"/>
      <c r="BX167566" s="171"/>
      <c r="BY167566" s="171"/>
    </row>
    <row r="167567" spans="73:77" x14ac:dyDescent="0.25">
      <c r="BU167567" s="169"/>
      <c r="BV167567" s="170"/>
      <c r="BW167567" s="170"/>
      <c r="BX167567" s="171"/>
      <c r="BY167567" s="171"/>
    </row>
    <row r="167568" spans="73:77" x14ac:dyDescent="0.25">
      <c r="BU167568" s="169"/>
      <c r="BV167568" s="170"/>
      <c r="BW167568" s="170"/>
      <c r="BX167568" s="171"/>
      <c r="BY167568" s="171"/>
    </row>
    <row r="167569" spans="73:77" x14ac:dyDescent="0.25">
      <c r="BU167569" s="169"/>
      <c r="BV167569" s="170"/>
      <c r="BW167569" s="170"/>
      <c r="BX167569" s="171"/>
      <c r="BY167569" s="171"/>
    </row>
    <row r="167570" spans="73:77" x14ac:dyDescent="0.25">
      <c r="BU167570" s="169"/>
      <c r="BV167570" s="170"/>
      <c r="BW167570" s="170"/>
      <c r="BX167570" s="171"/>
      <c r="BY167570" s="171"/>
    </row>
    <row r="167571" spans="73:77" x14ac:dyDescent="0.25">
      <c r="BU167571" s="169"/>
      <c r="BV167571" s="170"/>
      <c r="BW167571" s="170"/>
      <c r="BX167571" s="171"/>
      <c r="BY167571" s="171"/>
    </row>
    <row r="167572" spans="73:77" x14ac:dyDescent="0.25">
      <c r="BU167572" s="169"/>
      <c r="BV167572" s="170"/>
      <c r="BW167572" s="170"/>
      <c r="BX167572" s="171"/>
      <c r="BY167572" s="171"/>
    </row>
    <row r="167573" spans="73:77" x14ac:dyDescent="0.25">
      <c r="BU167573" s="169"/>
      <c r="BV167573" s="170"/>
      <c r="BW167573" s="170"/>
      <c r="BX167573" s="171"/>
      <c r="BY167573" s="171"/>
    </row>
    <row r="167574" spans="73:77" x14ac:dyDescent="0.25">
      <c r="BU167574" s="169"/>
      <c r="BV167574" s="170"/>
      <c r="BW167574" s="170"/>
      <c r="BX167574" s="171"/>
      <c r="BY167574" s="171"/>
    </row>
    <row r="167575" spans="73:77" x14ac:dyDescent="0.25">
      <c r="BU167575" s="169"/>
      <c r="BV167575" s="170"/>
      <c r="BW167575" s="170"/>
      <c r="BX167575" s="171"/>
      <c r="BY167575" s="171"/>
    </row>
    <row r="167576" spans="73:77" x14ac:dyDescent="0.25">
      <c r="BU167576" s="169"/>
      <c r="BV167576" s="170"/>
      <c r="BW167576" s="170"/>
      <c r="BX167576" s="171"/>
      <c r="BY167576" s="171"/>
    </row>
    <row r="167577" spans="73:77" x14ac:dyDescent="0.25">
      <c r="BU167577" s="169"/>
      <c r="BV167577" s="170"/>
      <c r="BW167577" s="170"/>
      <c r="BX167577" s="171"/>
      <c r="BY167577" s="171"/>
    </row>
    <row r="167578" spans="73:77" x14ac:dyDescent="0.25">
      <c r="BU167578" s="169"/>
      <c r="BV167578" s="170"/>
      <c r="BW167578" s="170"/>
      <c r="BX167578" s="171"/>
      <c r="BY167578" s="171"/>
    </row>
    <row r="167579" spans="73:77" x14ac:dyDescent="0.25">
      <c r="BU167579" s="169"/>
      <c r="BV167579" s="170"/>
      <c r="BW167579" s="170"/>
      <c r="BX167579" s="171"/>
      <c r="BY167579" s="171"/>
    </row>
    <row r="167580" spans="73:77" x14ac:dyDescent="0.25">
      <c r="BU167580" s="169"/>
      <c r="BV167580" s="170"/>
      <c r="BW167580" s="170"/>
      <c r="BX167580" s="171"/>
      <c r="BY167580" s="171"/>
    </row>
    <row r="167581" spans="73:77" x14ac:dyDescent="0.25">
      <c r="BU167581" s="169"/>
      <c r="BV167581" s="170"/>
      <c r="BW167581" s="170"/>
      <c r="BX167581" s="171"/>
      <c r="BY167581" s="171"/>
    </row>
    <row r="167582" spans="73:77" x14ac:dyDescent="0.25">
      <c r="BU167582" s="169"/>
      <c r="BV167582" s="170"/>
      <c r="BW167582" s="170"/>
      <c r="BX167582" s="171"/>
      <c r="BY167582" s="171"/>
    </row>
    <row r="167583" spans="73:77" x14ac:dyDescent="0.25">
      <c r="BU167583" s="169"/>
      <c r="BV167583" s="170"/>
      <c r="BW167583" s="170"/>
      <c r="BX167583" s="171"/>
      <c r="BY167583" s="171"/>
    </row>
    <row r="167584" spans="73:77" x14ac:dyDescent="0.25">
      <c r="BU167584" s="169"/>
      <c r="BV167584" s="170"/>
      <c r="BW167584" s="170"/>
      <c r="BX167584" s="171"/>
      <c r="BY167584" s="171"/>
    </row>
    <row r="167585" spans="73:77" x14ac:dyDescent="0.25">
      <c r="BU167585" s="169"/>
      <c r="BV167585" s="170"/>
      <c r="BW167585" s="170"/>
      <c r="BX167585" s="171"/>
      <c r="BY167585" s="171"/>
    </row>
    <row r="167586" spans="73:77" x14ac:dyDescent="0.25">
      <c r="BU167586" s="169"/>
      <c r="BV167586" s="170"/>
      <c r="BW167586" s="170"/>
      <c r="BX167586" s="171"/>
      <c r="BY167586" s="171"/>
    </row>
    <row r="167587" spans="73:77" x14ac:dyDescent="0.25">
      <c r="BU167587" s="169"/>
      <c r="BV167587" s="170"/>
      <c r="BW167587" s="170"/>
      <c r="BX167587" s="171"/>
      <c r="BY167587" s="171"/>
    </row>
    <row r="167588" spans="73:77" x14ac:dyDescent="0.25">
      <c r="BU167588" s="169"/>
      <c r="BV167588" s="170"/>
      <c r="BW167588" s="170"/>
      <c r="BX167588" s="171"/>
      <c r="BY167588" s="171"/>
    </row>
    <row r="167589" spans="73:77" x14ac:dyDescent="0.25">
      <c r="BU167589" s="169"/>
      <c r="BV167589" s="170"/>
      <c r="BW167589" s="170"/>
      <c r="BX167589" s="171"/>
      <c r="BY167589" s="171"/>
    </row>
    <row r="167590" spans="73:77" x14ac:dyDescent="0.25">
      <c r="BU167590" s="169"/>
      <c r="BV167590" s="170"/>
      <c r="BW167590" s="170"/>
      <c r="BX167590" s="171"/>
      <c r="BY167590" s="171"/>
    </row>
    <row r="167591" spans="73:77" x14ac:dyDescent="0.25">
      <c r="BU167591" s="169"/>
      <c r="BV167591" s="170"/>
      <c r="BW167591" s="170"/>
      <c r="BX167591" s="171"/>
      <c r="BY167591" s="171"/>
    </row>
    <row r="167592" spans="73:77" x14ac:dyDescent="0.25">
      <c r="BU167592" s="169"/>
      <c r="BV167592" s="170"/>
      <c r="BW167592" s="170"/>
      <c r="BX167592" s="171"/>
      <c r="BY167592" s="171"/>
    </row>
    <row r="167593" spans="73:77" x14ac:dyDescent="0.25">
      <c r="BU167593" s="169"/>
      <c r="BV167593" s="170"/>
      <c r="BW167593" s="170"/>
      <c r="BX167593" s="171"/>
      <c r="BY167593" s="171"/>
    </row>
    <row r="167594" spans="73:77" x14ac:dyDescent="0.25">
      <c r="BU167594" s="169"/>
      <c r="BV167594" s="170"/>
      <c r="BW167594" s="170"/>
      <c r="BX167594" s="171"/>
      <c r="BY167594" s="171"/>
    </row>
    <row r="167595" spans="73:77" x14ac:dyDescent="0.25">
      <c r="BU167595" s="169"/>
      <c r="BV167595" s="170"/>
      <c r="BW167595" s="170"/>
      <c r="BX167595" s="171"/>
      <c r="BY167595" s="171"/>
    </row>
    <row r="167596" spans="73:77" x14ac:dyDescent="0.25">
      <c r="BU167596" s="169"/>
      <c r="BV167596" s="170"/>
      <c r="BW167596" s="170"/>
      <c r="BX167596" s="171"/>
      <c r="BY167596" s="171"/>
    </row>
    <row r="167597" spans="73:77" x14ac:dyDescent="0.25">
      <c r="BU167597" s="169"/>
      <c r="BV167597" s="170"/>
      <c r="BW167597" s="170"/>
      <c r="BX167597" s="171"/>
      <c r="BY167597" s="171"/>
    </row>
    <row r="167598" spans="73:77" x14ac:dyDescent="0.25">
      <c r="BU167598" s="169"/>
      <c r="BV167598" s="170"/>
      <c r="BW167598" s="170"/>
      <c r="BX167598" s="171"/>
      <c r="BY167598" s="171"/>
    </row>
    <row r="167599" spans="73:77" x14ac:dyDescent="0.25">
      <c r="BU167599" s="169"/>
      <c r="BV167599" s="170"/>
      <c r="BW167599" s="170"/>
      <c r="BX167599" s="171"/>
      <c r="BY167599" s="171"/>
    </row>
    <row r="167600" spans="73:77" x14ac:dyDescent="0.25">
      <c r="BU167600" s="169"/>
      <c r="BV167600" s="170"/>
      <c r="BW167600" s="170"/>
      <c r="BX167600" s="171"/>
      <c r="BY167600" s="171"/>
    </row>
    <row r="167601" spans="73:77" x14ac:dyDescent="0.25">
      <c r="BU167601" s="169"/>
      <c r="BV167601" s="170"/>
      <c r="BW167601" s="170"/>
      <c r="BX167601" s="171"/>
      <c r="BY167601" s="171"/>
    </row>
    <row r="167602" spans="73:77" x14ac:dyDescent="0.25">
      <c r="BU167602" s="169"/>
      <c r="BV167602" s="170"/>
      <c r="BW167602" s="170"/>
      <c r="BX167602" s="171"/>
      <c r="BY167602" s="171"/>
    </row>
    <row r="167603" spans="73:77" x14ac:dyDescent="0.25">
      <c r="BU167603" s="169"/>
      <c r="BV167603" s="170"/>
      <c r="BW167603" s="170"/>
      <c r="BX167603" s="171"/>
      <c r="BY167603" s="171"/>
    </row>
    <row r="167604" spans="73:77" x14ac:dyDescent="0.25">
      <c r="BU167604" s="169"/>
      <c r="BV167604" s="170"/>
      <c r="BW167604" s="170"/>
      <c r="BX167604" s="171"/>
      <c r="BY167604" s="171"/>
    </row>
    <row r="167605" spans="73:77" x14ac:dyDescent="0.25">
      <c r="BU167605" s="169"/>
      <c r="BV167605" s="170"/>
      <c r="BW167605" s="170"/>
      <c r="BX167605" s="171"/>
      <c r="BY167605" s="171"/>
    </row>
    <row r="167606" spans="73:77" x14ac:dyDescent="0.25">
      <c r="BU167606" s="169"/>
      <c r="BV167606" s="170"/>
      <c r="BW167606" s="170"/>
      <c r="BX167606" s="171"/>
      <c r="BY167606" s="171"/>
    </row>
    <row r="167607" spans="73:77" x14ac:dyDescent="0.25">
      <c r="BU167607" s="169"/>
      <c r="BV167607" s="170"/>
      <c r="BW167607" s="170"/>
      <c r="BX167607" s="171"/>
      <c r="BY167607" s="171"/>
    </row>
    <row r="167608" spans="73:77" x14ac:dyDescent="0.25">
      <c r="BU167608" s="169"/>
      <c r="BV167608" s="170"/>
      <c r="BW167608" s="170"/>
      <c r="BX167608" s="171"/>
      <c r="BY167608" s="171"/>
    </row>
    <row r="167609" spans="73:77" x14ac:dyDescent="0.25">
      <c r="BU167609" s="169"/>
      <c r="BV167609" s="170"/>
      <c r="BW167609" s="170"/>
      <c r="BX167609" s="171"/>
      <c r="BY167609" s="171"/>
    </row>
    <row r="167610" spans="73:77" x14ac:dyDescent="0.25">
      <c r="BU167610" s="169"/>
      <c r="BV167610" s="170"/>
      <c r="BW167610" s="170"/>
      <c r="BX167610" s="171"/>
      <c r="BY167610" s="171"/>
    </row>
    <row r="167611" spans="73:77" x14ac:dyDescent="0.25">
      <c r="BU167611" s="169"/>
      <c r="BV167611" s="170"/>
      <c r="BW167611" s="170"/>
      <c r="BX167611" s="171"/>
      <c r="BY167611" s="171"/>
    </row>
    <row r="167612" spans="73:77" x14ac:dyDescent="0.25">
      <c r="BU167612" s="169"/>
      <c r="BV167612" s="170"/>
      <c r="BW167612" s="170"/>
      <c r="BX167612" s="171"/>
      <c r="BY167612" s="171"/>
    </row>
    <row r="167613" spans="73:77" x14ac:dyDescent="0.25">
      <c r="BU167613" s="169"/>
      <c r="BV167613" s="170"/>
      <c r="BW167613" s="170"/>
      <c r="BX167613" s="171"/>
      <c r="BY167613" s="171"/>
    </row>
    <row r="167614" spans="73:77" x14ac:dyDescent="0.25">
      <c r="BU167614" s="169"/>
      <c r="BV167614" s="170"/>
      <c r="BW167614" s="170"/>
      <c r="BX167614" s="171"/>
      <c r="BY167614" s="171"/>
    </row>
    <row r="167615" spans="73:77" x14ac:dyDescent="0.25">
      <c r="BU167615" s="169"/>
      <c r="BV167615" s="170"/>
      <c r="BW167615" s="170"/>
      <c r="BX167615" s="171"/>
      <c r="BY167615" s="171"/>
    </row>
    <row r="167616" spans="73:77" x14ac:dyDescent="0.25">
      <c r="BU167616" s="169"/>
      <c r="BV167616" s="170"/>
      <c r="BW167616" s="170"/>
      <c r="BX167616" s="171"/>
      <c r="BY167616" s="171"/>
    </row>
    <row r="167617" spans="73:77" x14ac:dyDescent="0.25">
      <c r="BU167617" s="169"/>
      <c r="BV167617" s="170"/>
      <c r="BW167617" s="170"/>
      <c r="BX167617" s="171"/>
      <c r="BY167617" s="171"/>
    </row>
    <row r="167618" spans="73:77" x14ac:dyDescent="0.25">
      <c r="BU167618" s="169"/>
      <c r="BV167618" s="170"/>
      <c r="BW167618" s="170"/>
      <c r="BX167618" s="171"/>
      <c r="BY167618" s="171"/>
    </row>
    <row r="167619" spans="73:77" x14ac:dyDescent="0.25">
      <c r="BU167619" s="169"/>
      <c r="BV167619" s="170"/>
      <c r="BW167619" s="170"/>
      <c r="BX167619" s="171"/>
      <c r="BY167619" s="171"/>
    </row>
    <row r="167620" spans="73:77" x14ac:dyDescent="0.25">
      <c r="BU167620" s="169"/>
      <c r="BV167620" s="170"/>
      <c r="BW167620" s="170"/>
      <c r="BX167620" s="171"/>
      <c r="BY167620" s="171"/>
    </row>
    <row r="167621" spans="73:77" x14ac:dyDescent="0.25">
      <c r="BU167621" s="169"/>
      <c r="BV167621" s="170"/>
      <c r="BW167621" s="170"/>
      <c r="BX167621" s="171"/>
      <c r="BY167621" s="171"/>
    </row>
    <row r="167622" spans="73:77" x14ac:dyDescent="0.25">
      <c r="BU167622" s="169"/>
      <c r="BV167622" s="170"/>
      <c r="BW167622" s="170"/>
      <c r="BX167622" s="171"/>
      <c r="BY167622" s="171"/>
    </row>
    <row r="167623" spans="73:77" x14ac:dyDescent="0.25">
      <c r="BU167623" s="169"/>
      <c r="BV167623" s="170"/>
      <c r="BW167623" s="170"/>
      <c r="BX167623" s="171"/>
      <c r="BY167623" s="171"/>
    </row>
    <row r="167624" spans="73:77" x14ac:dyDescent="0.25">
      <c r="BU167624" s="169"/>
      <c r="BV167624" s="170"/>
      <c r="BW167624" s="170"/>
      <c r="BX167624" s="171"/>
      <c r="BY167624" s="171"/>
    </row>
    <row r="167625" spans="73:77" x14ac:dyDescent="0.25">
      <c r="BU167625" s="169"/>
      <c r="BV167625" s="170"/>
      <c r="BW167625" s="170"/>
      <c r="BX167625" s="171"/>
      <c r="BY167625" s="171"/>
    </row>
    <row r="167626" spans="73:77" x14ac:dyDescent="0.25">
      <c r="BU167626" s="169"/>
      <c r="BV167626" s="170"/>
      <c r="BW167626" s="170"/>
      <c r="BX167626" s="171"/>
      <c r="BY167626" s="171"/>
    </row>
    <row r="167627" spans="73:77" x14ac:dyDescent="0.25">
      <c r="BU167627" s="169"/>
      <c r="BV167627" s="170"/>
      <c r="BW167627" s="170"/>
      <c r="BX167627" s="171"/>
      <c r="BY167627" s="171"/>
    </row>
    <row r="167628" spans="73:77" x14ac:dyDescent="0.25">
      <c r="BU167628" s="169"/>
      <c r="BV167628" s="170"/>
      <c r="BW167628" s="170"/>
      <c r="BX167628" s="171"/>
      <c r="BY167628" s="171"/>
    </row>
    <row r="167629" spans="73:77" x14ac:dyDescent="0.25">
      <c r="BU167629" s="169"/>
      <c r="BV167629" s="170"/>
      <c r="BW167629" s="170"/>
      <c r="BX167629" s="171"/>
      <c r="BY167629" s="171"/>
    </row>
    <row r="167630" spans="73:77" x14ac:dyDescent="0.25">
      <c r="BU167630" s="169"/>
      <c r="BV167630" s="170"/>
      <c r="BW167630" s="170"/>
      <c r="BX167630" s="171"/>
      <c r="BY167630" s="171"/>
    </row>
    <row r="167631" spans="73:77" x14ac:dyDescent="0.25">
      <c r="BU167631" s="169"/>
      <c r="BV167631" s="170"/>
      <c r="BW167631" s="170"/>
      <c r="BX167631" s="171"/>
      <c r="BY167631" s="171"/>
    </row>
    <row r="167632" spans="73:77" x14ac:dyDescent="0.25">
      <c r="BU167632" s="169"/>
      <c r="BV167632" s="170"/>
      <c r="BW167632" s="170"/>
      <c r="BX167632" s="171"/>
      <c r="BY167632" s="171"/>
    </row>
    <row r="167633" spans="73:77" x14ac:dyDescent="0.25">
      <c r="BU167633" s="169"/>
      <c r="BV167633" s="170"/>
      <c r="BW167633" s="170"/>
      <c r="BX167633" s="171"/>
      <c r="BY167633" s="171"/>
    </row>
    <row r="167634" spans="73:77" x14ac:dyDescent="0.25">
      <c r="BU167634" s="169"/>
      <c r="BV167634" s="170"/>
      <c r="BW167634" s="170"/>
      <c r="BX167634" s="171"/>
      <c r="BY167634" s="171"/>
    </row>
    <row r="167635" spans="73:77" x14ac:dyDescent="0.25">
      <c r="BU167635" s="169"/>
      <c r="BV167635" s="170"/>
      <c r="BW167635" s="170"/>
      <c r="BX167635" s="171"/>
      <c r="BY167635" s="171"/>
    </row>
    <row r="167636" spans="73:77" x14ac:dyDescent="0.25">
      <c r="BU167636" s="169"/>
      <c r="BV167636" s="170"/>
      <c r="BW167636" s="170"/>
      <c r="BX167636" s="171"/>
      <c r="BY167636" s="171"/>
    </row>
    <row r="167637" spans="73:77" x14ac:dyDescent="0.25">
      <c r="BU167637" s="169"/>
      <c r="BV167637" s="170"/>
      <c r="BW167637" s="170"/>
      <c r="BX167637" s="171"/>
      <c r="BY167637" s="171"/>
    </row>
    <row r="167638" spans="73:77" x14ac:dyDescent="0.25">
      <c r="BU167638" s="169"/>
      <c r="BV167638" s="170"/>
      <c r="BW167638" s="170"/>
      <c r="BX167638" s="171"/>
      <c r="BY167638" s="171"/>
    </row>
    <row r="167639" spans="73:77" x14ac:dyDescent="0.25">
      <c r="BU167639" s="169"/>
      <c r="BV167639" s="170"/>
      <c r="BW167639" s="170"/>
      <c r="BX167639" s="171"/>
      <c r="BY167639" s="171"/>
    </row>
    <row r="167640" spans="73:77" x14ac:dyDescent="0.25">
      <c r="BU167640" s="169"/>
      <c r="BV167640" s="170"/>
      <c r="BW167640" s="170"/>
      <c r="BX167640" s="171"/>
      <c r="BY167640" s="171"/>
    </row>
    <row r="167641" spans="73:77" x14ac:dyDescent="0.25">
      <c r="BU167641" s="169"/>
      <c r="BV167641" s="170"/>
      <c r="BW167641" s="170"/>
      <c r="BX167641" s="171"/>
      <c r="BY167641" s="171"/>
    </row>
    <row r="167642" spans="73:77" x14ac:dyDescent="0.25">
      <c r="BU167642" s="169"/>
      <c r="BV167642" s="170"/>
      <c r="BW167642" s="170"/>
      <c r="BX167642" s="171"/>
      <c r="BY167642" s="171"/>
    </row>
    <row r="167643" spans="73:77" x14ac:dyDescent="0.25">
      <c r="BU167643" s="169"/>
      <c r="BV167643" s="170"/>
      <c r="BW167643" s="170"/>
      <c r="BX167643" s="171"/>
      <c r="BY167643" s="171"/>
    </row>
    <row r="167644" spans="73:77" x14ac:dyDescent="0.25">
      <c r="BU167644" s="169"/>
      <c r="BV167644" s="170"/>
      <c r="BW167644" s="170"/>
      <c r="BX167644" s="171"/>
      <c r="BY167644" s="171"/>
    </row>
    <row r="167645" spans="73:77" x14ac:dyDescent="0.25">
      <c r="BU167645" s="169"/>
      <c r="BV167645" s="170"/>
      <c r="BW167645" s="170"/>
      <c r="BX167645" s="171"/>
      <c r="BY167645" s="171"/>
    </row>
    <row r="167646" spans="73:77" x14ac:dyDescent="0.25">
      <c r="BU167646" s="169"/>
      <c r="BV167646" s="170"/>
      <c r="BW167646" s="170"/>
      <c r="BX167646" s="171"/>
      <c r="BY167646" s="171"/>
    </row>
    <row r="167647" spans="73:77" x14ac:dyDescent="0.25">
      <c r="BU167647" s="169"/>
      <c r="BV167647" s="170"/>
      <c r="BW167647" s="170"/>
      <c r="BX167647" s="171"/>
      <c r="BY167647" s="171"/>
    </row>
    <row r="167648" spans="73:77" x14ac:dyDescent="0.25">
      <c r="BU167648" s="169"/>
      <c r="BV167648" s="170"/>
      <c r="BW167648" s="170"/>
      <c r="BX167648" s="171"/>
      <c r="BY167648" s="171"/>
    </row>
    <row r="167649" spans="73:77" x14ac:dyDescent="0.25">
      <c r="BU167649" s="169"/>
      <c r="BV167649" s="170"/>
      <c r="BW167649" s="170"/>
      <c r="BX167649" s="171"/>
      <c r="BY167649" s="171"/>
    </row>
    <row r="167650" spans="73:77" x14ac:dyDescent="0.25">
      <c r="BU167650" s="169"/>
      <c r="BV167650" s="170"/>
      <c r="BW167650" s="170"/>
      <c r="BX167650" s="171"/>
      <c r="BY167650" s="171"/>
    </row>
    <row r="167651" spans="73:77" x14ac:dyDescent="0.25">
      <c r="BU167651" s="169"/>
      <c r="BV167651" s="170"/>
      <c r="BW167651" s="170"/>
      <c r="BX167651" s="171"/>
      <c r="BY167651" s="171"/>
    </row>
    <row r="167652" spans="73:77" x14ac:dyDescent="0.25">
      <c r="BU167652" s="169"/>
      <c r="BV167652" s="170"/>
      <c r="BW167652" s="170"/>
      <c r="BX167652" s="171"/>
      <c r="BY167652" s="171"/>
    </row>
    <row r="167653" spans="73:77" x14ac:dyDescent="0.25">
      <c r="BU167653" s="169"/>
      <c r="BV167653" s="170"/>
      <c r="BW167653" s="170"/>
      <c r="BX167653" s="171"/>
      <c r="BY167653" s="171"/>
    </row>
    <row r="167654" spans="73:77" x14ac:dyDescent="0.25">
      <c r="BU167654" s="169"/>
      <c r="BV167654" s="170"/>
      <c r="BW167654" s="170"/>
      <c r="BX167654" s="171"/>
      <c r="BY167654" s="171"/>
    </row>
    <row r="167655" spans="73:77" x14ac:dyDescent="0.25">
      <c r="BU167655" s="169"/>
      <c r="BV167655" s="170"/>
      <c r="BW167655" s="170"/>
      <c r="BX167655" s="171"/>
      <c r="BY167655" s="171"/>
    </row>
    <row r="167656" spans="73:77" x14ac:dyDescent="0.25">
      <c r="BU167656" s="169"/>
      <c r="BV167656" s="170"/>
      <c r="BW167656" s="170"/>
      <c r="BX167656" s="171"/>
      <c r="BY167656" s="171"/>
    </row>
    <row r="167657" spans="73:77" x14ac:dyDescent="0.25">
      <c r="BU167657" s="169"/>
      <c r="BV167657" s="170"/>
      <c r="BW167657" s="170"/>
      <c r="BX167657" s="171"/>
      <c r="BY167657" s="171"/>
    </row>
    <row r="167658" spans="73:77" x14ac:dyDescent="0.25">
      <c r="BU167658" s="169"/>
      <c r="BV167658" s="170"/>
      <c r="BW167658" s="170"/>
      <c r="BX167658" s="171"/>
      <c r="BY167658" s="171"/>
    </row>
    <row r="167659" spans="73:77" x14ac:dyDescent="0.25">
      <c r="BU167659" s="169"/>
      <c r="BV167659" s="170"/>
      <c r="BW167659" s="170"/>
      <c r="BX167659" s="171"/>
      <c r="BY167659" s="171"/>
    </row>
    <row r="167660" spans="73:77" x14ac:dyDescent="0.25">
      <c r="BU167660" s="169"/>
      <c r="BV167660" s="170"/>
      <c r="BW167660" s="170"/>
      <c r="BX167660" s="171"/>
      <c r="BY167660" s="171"/>
    </row>
    <row r="167661" spans="73:77" x14ac:dyDescent="0.25">
      <c r="BU167661" s="169"/>
      <c r="BV167661" s="170"/>
      <c r="BW167661" s="170"/>
      <c r="BX167661" s="171"/>
      <c r="BY167661" s="171"/>
    </row>
    <row r="167662" spans="73:77" x14ac:dyDescent="0.25">
      <c r="BU167662" s="169"/>
      <c r="BV167662" s="170"/>
      <c r="BW167662" s="170"/>
      <c r="BX167662" s="171"/>
      <c r="BY167662" s="171"/>
    </row>
    <row r="167663" spans="73:77" x14ac:dyDescent="0.25">
      <c r="BU167663" s="169"/>
      <c r="BV167663" s="170"/>
      <c r="BW167663" s="170"/>
      <c r="BX167663" s="171"/>
      <c r="BY167663" s="171"/>
    </row>
    <row r="167664" spans="73:77" x14ac:dyDescent="0.25">
      <c r="BU167664" s="169"/>
      <c r="BV167664" s="170"/>
      <c r="BW167664" s="170"/>
      <c r="BX167664" s="171"/>
      <c r="BY167664" s="171"/>
    </row>
    <row r="167665" spans="73:77" x14ac:dyDescent="0.25">
      <c r="BU167665" s="169"/>
      <c r="BV167665" s="170"/>
      <c r="BW167665" s="170"/>
      <c r="BX167665" s="171"/>
      <c r="BY167665" s="171"/>
    </row>
    <row r="167666" spans="73:77" x14ac:dyDescent="0.25">
      <c r="BU167666" s="169"/>
      <c r="BV167666" s="170"/>
      <c r="BW167666" s="170"/>
      <c r="BX167666" s="171"/>
      <c r="BY167666" s="171"/>
    </row>
    <row r="167667" spans="73:77" x14ac:dyDescent="0.25">
      <c r="BU167667" s="169"/>
      <c r="BV167667" s="170"/>
      <c r="BW167667" s="170"/>
      <c r="BX167667" s="171"/>
      <c r="BY167667" s="171"/>
    </row>
    <row r="167668" spans="73:77" x14ac:dyDescent="0.25">
      <c r="BU167668" s="169"/>
      <c r="BV167668" s="170"/>
      <c r="BW167668" s="170"/>
      <c r="BX167668" s="171"/>
      <c r="BY167668" s="171"/>
    </row>
    <row r="167669" spans="73:77" x14ac:dyDescent="0.25">
      <c r="BU167669" s="169"/>
      <c r="BV167669" s="170"/>
      <c r="BW167669" s="170"/>
      <c r="BX167669" s="171"/>
      <c r="BY167669" s="171"/>
    </row>
    <row r="167670" spans="73:77" x14ac:dyDescent="0.25">
      <c r="BU167670" s="169"/>
      <c r="BV167670" s="170"/>
      <c r="BW167670" s="170"/>
      <c r="BX167670" s="171"/>
      <c r="BY167670" s="171"/>
    </row>
    <row r="167671" spans="73:77" x14ac:dyDescent="0.25">
      <c r="BU167671" s="169"/>
      <c r="BV167671" s="170"/>
      <c r="BW167671" s="170"/>
      <c r="BX167671" s="171"/>
      <c r="BY167671" s="171"/>
    </row>
    <row r="167672" spans="73:77" x14ac:dyDescent="0.25">
      <c r="BU167672" s="169"/>
      <c r="BV167672" s="170"/>
      <c r="BW167672" s="170"/>
      <c r="BX167672" s="171"/>
      <c r="BY167672" s="171"/>
    </row>
    <row r="167673" spans="73:77" x14ac:dyDescent="0.25">
      <c r="BU167673" s="169"/>
      <c r="BV167673" s="170"/>
      <c r="BW167673" s="170"/>
      <c r="BX167673" s="171"/>
      <c r="BY167673" s="171"/>
    </row>
    <row r="167674" spans="73:77" x14ac:dyDescent="0.25">
      <c r="BU167674" s="169"/>
      <c r="BV167674" s="170"/>
      <c r="BW167674" s="170"/>
      <c r="BX167674" s="171"/>
      <c r="BY167674" s="171"/>
    </row>
    <row r="167675" spans="73:77" x14ac:dyDescent="0.25">
      <c r="BU167675" s="169"/>
      <c r="BV167675" s="170"/>
      <c r="BW167675" s="170"/>
      <c r="BX167675" s="171"/>
      <c r="BY167675" s="171"/>
    </row>
    <row r="167676" spans="73:77" x14ac:dyDescent="0.25">
      <c r="BU167676" s="169"/>
      <c r="BV167676" s="170"/>
      <c r="BW167676" s="170"/>
      <c r="BX167676" s="171"/>
      <c r="BY167676" s="171"/>
    </row>
    <row r="167677" spans="73:77" x14ac:dyDescent="0.25">
      <c r="BU167677" s="169"/>
      <c r="BV167677" s="170"/>
      <c r="BW167677" s="170"/>
      <c r="BX167677" s="171"/>
      <c r="BY167677" s="171"/>
    </row>
    <row r="167678" spans="73:77" x14ac:dyDescent="0.25">
      <c r="BU167678" s="169"/>
      <c r="BV167678" s="170"/>
      <c r="BW167678" s="170"/>
      <c r="BX167678" s="171"/>
      <c r="BY167678" s="171"/>
    </row>
    <row r="167679" spans="73:77" x14ac:dyDescent="0.25">
      <c r="BU167679" s="169"/>
      <c r="BV167679" s="170"/>
      <c r="BW167679" s="170"/>
      <c r="BX167679" s="171"/>
      <c r="BY167679" s="171"/>
    </row>
    <row r="167680" spans="73:77" x14ac:dyDescent="0.25">
      <c r="BU167680" s="169"/>
      <c r="BV167680" s="170"/>
      <c r="BW167680" s="170"/>
      <c r="BX167680" s="171"/>
      <c r="BY167680" s="171"/>
    </row>
    <row r="167681" spans="73:77" x14ac:dyDescent="0.25">
      <c r="BU167681" s="169"/>
      <c r="BV167681" s="170"/>
      <c r="BW167681" s="170"/>
      <c r="BX167681" s="171"/>
      <c r="BY167681" s="171"/>
    </row>
    <row r="167682" spans="73:77" x14ac:dyDescent="0.25">
      <c r="BU167682" s="169"/>
      <c r="BV167682" s="170"/>
      <c r="BW167682" s="170"/>
      <c r="BX167682" s="171"/>
      <c r="BY167682" s="171"/>
    </row>
    <row r="167683" spans="73:77" x14ac:dyDescent="0.25">
      <c r="BU167683" s="169"/>
      <c r="BV167683" s="170"/>
      <c r="BW167683" s="170"/>
      <c r="BX167683" s="171"/>
      <c r="BY167683" s="171"/>
    </row>
    <row r="167684" spans="73:77" x14ac:dyDescent="0.25">
      <c r="BU167684" s="169"/>
      <c r="BV167684" s="170"/>
      <c r="BW167684" s="170"/>
      <c r="BX167684" s="171"/>
      <c r="BY167684" s="171"/>
    </row>
    <row r="167685" spans="73:77" x14ac:dyDescent="0.25">
      <c r="BU167685" s="169"/>
      <c r="BV167685" s="170"/>
      <c r="BW167685" s="170"/>
      <c r="BX167685" s="171"/>
      <c r="BY167685" s="171"/>
    </row>
    <row r="167686" spans="73:77" x14ac:dyDescent="0.25">
      <c r="BU167686" s="169"/>
      <c r="BV167686" s="170"/>
      <c r="BW167686" s="170"/>
      <c r="BX167686" s="171"/>
      <c r="BY167686" s="171"/>
    </row>
    <row r="167687" spans="73:77" x14ac:dyDescent="0.25">
      <c r="BU167687" s="169"/>
      <c r="BV167687" s="170"/>
      <c r="BW167687" s="170"/>
      <c r="BX167687" s="171"/>
      <c r="BY167687" s="171"/>
    </row>
    <row r="167688" spans="73:77" x14ac:dyDescent="0.25">
      <c r="BU167688" s="169"/>
      <c r="BV167688" s="170"/>
      <c r="BW167688" s="170"/>
      <c r="BX167688" s="171"/>
      <c r="BY167688" s="171"/>
    </row>
    <row r="167689" spans="73:77" x14ac:dyDescent="0.25">
      <c r="BU167689" s="169"/>
      <c r="BV167689" s="170"/>
      <c r="BW167689" s="170"/>
      <c r="BX167689" s="171"/>
      <c r="BY167689" s="171"/>
    </row>
    <row r="167690" spans="73:77" x14ac:dyDescent="0.25">
      <c r="BU167690" s="169"/>
      <c r="BV167690" s="170"/>
      <c r="BW167690" s="170"/>
      <c r="BX167690" s="171"/>
      <c r="BY167690" s="171"/>
    </row>
    <row r="167691" spans="73:77" x14ac:dyDescent="0.25">
      <c r="BU167691" s="169"/>
      <c r="BV167691" s="170"/>
      <c r="BW167691" s="170"/>
      <c r="BX167691" s="171"/>
      <c r="BY167691" s="171"/>
    </row>
    <row r="167692" spans="73:77" x14ac:dyDescent="0.25">
      <c r="BU167692" s="169"/>
      <c r="BV167692" s="170"/>
      <c r="BW167692" s="170"/>
      <c r="BX167692" s="171"/>
      <c r="BY167692" s="171"/>
    </row>
    <row r="167693" spans="73:77" x14ac:dyDescent="0.25">
      <c r="BU167693" s="169"/>
      <c r="BV167693" s="170"/>
      <c r="BW167693" s="170"/>
      <c r="BX167693" s="171"/>
      <c r="BY167693" s="171"/>
    </row>
    <row r="167694" spans="73:77" x14ac:dyDescent="0.25">
      <c r="BU167694" s="169"/>
      <c r="BV167694" s="170"/>
      <c r="BW167694" s="170"/>
      <c r="BX167694" s="171"/>
      <c r="BY167694" s="171"/>
    </row>
    <row r="167695" spans="73:77" x14ac:dyDescent="0.25">
      <c r="BU167695" s="169"/>
      <c r="BV167695" s="170"/>
      <c r="BW167695" s="170"/>
      <c r="BX167695" s="171"/>
      <c r="BY167695" s="171"/>
    </row>
    <row r="167696" spans="73:77" x14ac:dyDescent="0.25">
      <c r="BU167696" s="169"/>
      <c r="BV167696" s="170"/>
      <c r="BW167696" s="170"/>
      <c r="BX167696" s="171"/>
      <c r="BY167696" s="171"/>
    </row>
    <row r="167697" spans="73:77" x14ac:dyDescent="0.25">
      <c r="BU167697" s="169"/>
      <c r="BV167697" s="170"/>
      <c r="BW167697" s="170"/>
      <c r="BX167697" s="171"/>
      <c r="BY167697" s="171"/>
    </row>
    <row r="167698" spans="73:77" x14ac:dyDescent="0.25">
      <c r="BU167698" s="169"/>
      <c r="BV167698" s="170"/>
      <c r="BW167698" s="170"/>
      <c r="BX167698" s="171"/>
      <c r="BY167698" s="171"/>
    </row>
    <row r="167699" spans="73:77" x14ac:dyDescent="0.25">
      <c r="BU167699" s="169"/>
      <c r="BV167699" s="170"/>
      <c r="BW167699" s="170"/>
      <c r="BX167699" s="171"/>
      <c r="BY167699" s="171"/>
    </row>
    <row r="167700" spans="73:77" x14ac:dyDescent="0.25">
      <c r="BU167700" s="169"/>
      <c r="BV167700" s="170"/>
      <c r="BW167700" s="170"/>
      <c r="BX167700" s="171"/>
      <c r="BY167700" s="171"/>
    </row>
    <row r="167701" spans="73:77" x14ac:dyDescent="0.25">
      <c r="BU167701" s="169"/>
      <c r="BV167701" s="170"/>
      <c r="BW167701" s="170"/>
      <c r="BX167701" s="171"/>
      <c r="BY167701" s="171"/>
    </row>
    <row r="167702" spans="73:77" x14ac:dyDescent="0.25">
      <c r="BU167702" s="169"/>
      <c r="BV167702" s="170"/>
      <c r="BW167702" s="170"/>
      <c r="BX167702" s="171"/>
      <c r="BY167702" s="171"/>
    </row>
    <row r="167703" spans="73:77" x14ac:dyDescent="0.25">
      <c r="BU167703" s="169"/>
      <c r="BV167703" s="170"/>
      <c r="BW167703" s="170"/>
      <c r="BX167703" s="171"/>
      <c r="BY167703" s="171"/>
    </row>
    <row r="167704" spans="73:77" x14ac:dyDescent="0.25">
      <c r="BU167704" s="169"/>
      <c r="BV167704" s="170"/>
      <c r="BW167704" s="170"/>
      <c r="BX167704" s="171"/>
      <c r="BY167704" s="171"/>
    </row>
    <row r="167705" spans="73:77" x14ac:dyDescent="0.25">
      <c r="BU167705" s="169"/>
      <c r="BV167705" s="170"/>
      <c r="BW167705" s="170"/>
      <c r="BX167705" s="171"/>
      <c r="BY167705" s="171"/>
    </row>
    <row r="167706" spans="73:77" x14ac:dyDescent="0.25">
      <c r="BU167706" s="169"/>
      <c r="BV167706" s="170"/>
      <c r="BW167706" s="170"/>
      <c r="BX167706" s="171"/>
      <c r="BY167706" s="171"/>
    </row>
    <row r="167707" spans="73:77" x14ac:dyDescent="0.25">
      <c r="BU167707" s="169"/>
      <c r="BV167707" s="170"/>
      <c r="BW167707" s="170"/>
      <c r="BX167707" s="171"/>
      <c r="BY167707" s="171"/>
    </row>
    <row r="167708" spans="73:77" x14ac:dyDescent="0.25">
      <c r="BU167708" s="169"/>
      <c r="BV167708" s="170"/>
      <c r="BW167708" s="170"/>
      <c r="BX167708" s="171"/>
      <c r="BY167708" s="171"/>
    </row>
    <row r="167709" spans="73:77" x14ac:dyDescent="0.25">
      <c r="BU167709" s="169"/>
      <c r="BV167709" s="170"/>
      <c r="BW167709" s="170"/>
      <c r="BX167709" s="171"/>
      <c r="BY167709" s="171"/>
    </row>
    <row r="167710" spans="73:77" x14ac:dyDescent="0.25">
      <c r="BU167710" s="169"/>
      <c r="BV167710" s="170"/>
      <c r="BW167710" s="170"/>
      <c r="BX167710" s="171"/>
      <c r="BY167710" s="171"/>
    </row>
    <row r="167711" spans="73:77" x14ac:dyDescent="0.25">
      <c r="BU167711" s="169"/>
      <c r="BV167711" s="170"/>
      <c r="BW167711" s="170"/>
      <c r="BX167711" s="171"/>
      <c r="BY167711" s="171"/>
    </row>
    <row r="167712" spans="73:77" x14ac:dyDescent="0.25">
      <c r="BU167712" s="169"/>
      <c r="BV167712" s="170"/>
      <c r="BW167712" s="170"/>
      <c r="BX167712" s="171"/>
      <c r="BY167712" s="171"/>
    </row>
    <row r="167713" spans="73:77" x14ac:dyDescent="0.25">
      <c r="BU167713" s="169"/>
      <c r="BV167713" s="170"/>
      <c r="BW167713" s="170"/>
      <c r="BX167713" s="171"/>
      <c r="BY167713" s="171"/>
    </row>
    <row r="167714" spans="73:77" x14ac:dyDescent="0.25">
      <c r="BU167714" s="169"/>
      <c r="BV167714" s="170"/>
      <c r="BW167714" s="170"/>
      <c r="BX167714" s="171"/>
      <c r="BY167714" s="171"/>
    </row>
    <row r="167715" spans="73:77" x14ac:dyDescent="0.25">
      <c r="BU167715" s="169"/>
      <c r="BV167715" s="170"/>
      <c r="BW167715" s="170"/>
      <c r="BX167715" s="171"/>
      <c r="BY167715" s="171"/>
    </row>
    <row r="167716" spans="73:77" x14ac:dyDescent="0.25">
      <c r="BU167716" s="169"/>
      <c r="BV167716" s="170"/>
      <c r="BW167716" s="170"/>
      <c r="BX167716" s="171"/>
      <c r="BY167716" s="171"/>
    </row>
    <row r="167717" spans="73:77" x14ac:dyDescent="0.25">
      <c r="BU167717" s="169"/>
      <c r="BV167717" s="170"/>
      <c r="BW167717" s="170"/>
      <c r="BX167717" s="171"/>
      <c r="BY167717" s="171"/>
    </row>
    <row r="167718" spans="73:77" x14ac:dyDescent="0.25">
      <c r="BU167718" s="169"/>
      <c r="BV167718" s="170"/>
      <c r="BW167718" s="170"/>
      <c r="BX167718" s="171"/>
      <c r="BY167718" s="171"/>
    </row>
    <row r="167719" spans="73:77" x14ac:dyDescent="0.25">
      <c r="BU167719" s="169"/>
      <c r="BV167719" s="170"/>
      <c r="BW167719" s="170"/>
      <c r="BX167719" s="171"/>
      <c r="BY167719" s="171"/>
    </row>
    <row r="167720" spans="73:77" x14ac:dyDescent="0.25">
      <c r="BU167720" s="169"/>
      <c r="BV167720" s="170"/>
      <c r="BW167720" s="170"/>
      <c r="BX167720" s="171"/>
      <c r="BY167720" s="171"/>
    </row>
    <row r="167721" spans="73:77" x14ac:dyDescent="0.25">
      <c r="BU167721" s="169"/>
      <c r="BV167721" s="170"/>
      <c r="BW167721" s="170"/>
      <c r="BX167721" s="171"/>
      <c r="BY167721" s="171"/>
    </row>
    <row r="167722" spans="73:77" x14ac:dyDescent="0.25">
      <c r="BU167722" s="169"/>
      <c r="BV167722" s="170"/>
      <c r="BW167722" s="170"/>
      <c r="BX167722" s="171"/>
      <c r="BY167722" s="171"/>
    </row>
    <row r="167723" spans="73:77" x14ac:dyDescent="0.25">
      <c r="BU167723" s="169"/>
      <c r="BV167723" s="170"/>
      <c r="BW167723" s="170"/>
      <c r="BX167723" s="171"/>
      <c r="BY167723" s="171"/>
    </row>
    <row r="167724" spans="73:77" x14ac:dyDescent="0.25">
      <c r="BU167724" s="169"/>
      <c r="BV167724" s="170"/>
      <c r="BW167724" s="170"/>
      <c r="BX167724" s="171"/>
      <c r="BY167724" s="171"/>
    </row>
    <row r="167725" spans="73:77" x14ac:dyDescent="0.25">
      <c r="BU167725" s="169"/>
      <c r="BV167725" s="170"/>
      <c r="BW167725" s="170"/>
      <c r="BX167725" s="171"/>
      <c r="BY167725" s="171"/>
    </row>
    <row r="167726" spans="73:77" x14ac:dyDescent="0.25">
      <c r="BU167726" s="169"/>
      <c r="BV167726" s="170"/>
      <c r="BW167726" s="170"/>
      <c r="BX167726" s="171"/>
      <c r="BY167726" s="171"/>
    </row>
    <row r="167727" spans="73:77" x14ac:dyDescent="0.25">
      <c r="BU167727" s="169"/>
      <c r="BV167727" s="170"/>
      <c r="BW167727" s="170"/>
      <c r="BX167727" s="171"/>
      <c r="BY167727" s="171"/>
    </row>
    <row r="167728" spans="73:77" x14ac:dyDescent="0.25">
      <c r="BU167728" s="169"/>
      <c r="BV167728" s="170"/>
      <c r="BW167728" s="170"/>
      <c r="BX167728" s="171"/>
      <c r="BY167728" s="171"/>
    </row>
    <row r="167729" spans="73:77" x14ac:dyDescent="0.25">
      <c r="BU167729" s="169"/>
      <c r="BV167729" s="170"/>
      <c r="BW167729" s="170"/>
      <c r="BX167729" s="171"/>
      <c r="BY167729" s="171"/>
    </row>
    <row r="167730" spans="73:77" x14ac:dyDescent="0.25">
      <c r="BU167730" s="169"/>
      <c r="BV167730" s="170"/>
      <c r="BW167730" s="170"/>
      <c r="BX167730" s="171"/>
      <c r="BY167730" s="171"/>
    </row>
    <row r="167731" spans="73:77" x14ac:dyDescent="0.25">
      <c r="BU167731" s="169"/>
      <c r="BV167731" s="170"/>
      <c r="BW167731" s="170"/>
      <c r="BX167731" s="171"/>
      <c r="BY167731" s="171"/>
    </row>
    <row r="167732" spans="73:77" x14ac:dyDescent="0.25">
      <c r="BU167732" s="169"/>
      <c r="BV167732" s="170"/>
      <c r="BW167732" s="170"/>
      <c r="BX167732" s="171"/>
      <c r="BY167732" s="171"/>
    </row>
    <row r="167733" spans="73:77" x14ac:dyDescent="0.25">
      <c r="BU167733" s="169"/>
      <c r="BV167733" s="170"/>
      <c r="BW167733" s="170"/>
      <c r="BX167733" s="171"/>
      <c r="BY167733" s="171"/>
    </row>
    <row r="167734" spans="73:77" x14ac:dyDescent="0.25">
      <c r="BU167734" s="169"/>
      <c r="BV167734" s="170"/>
      <c r="BW167734" s="170"/>
      <c r="BX167734" s="171"/>
      <c r="BY167734" s="171"/>
    </row>
    <row r="167735" spans="73:77" x14ac:dyDescent="0.25">
      <c r="BU167735" s="169"/>
      <c r="BV167735" s="170"/>
      <c r="BW167735" s="170"/>
      <c r="BX167735" s="171"/>
      <c r="BY167735" s="171"/>
    </row>
    <row r="167736" spans="73:77" x14ac:dyDescent="0.25">
      <c r="BU167736" s="169"/>
      <c r="BV167736" s="170"/>
      <c r="BW167736" s="170"/>
      <c r="BX167736" s="171"/>
      <c r="BY167736" s="171"/>
    </row>
    <row r="167737" spans="73:77" x14ac:dyDescent="0.25">
      <c r="BU167737" s="169"/>
      <c r="BV167737" s="170"/>
      <c r="BW167737" s="170"/>
      <c r="BX167737" s="171"/>
      <c r="BY167737" s="171"/>
    </row>
    <row r="167738" spans="73:77" x14ac:dyDescent="0.25">
      <c r="BU167738" s="169"/>
      <c r="BV167738" s="170"/>
      <c r="BW167738" s="170"/>
      <c r="BX167738" s="171"/>
      <c r="BY167738" s="171"/>
    </row>
    <row r="167739" spans="73:77" x14ac:dyDescent="0.25">
      <c r="BU167739" s="169"/>
      <c r="BV167739" s="170"/>
      <c r="BW167739" s="170"/>
      <c r="BX167739" s="171"/>
      <c r="BY167739" s="171"/>
    </row>
    <row r="167740" spans="73:77" x14ac:dyDescent="0.25">
      <c r="BU167740" s="169"/>
      <c r="BV167740" s="170"/>
      <c r="BW167740" s="170"/>
      <c r="BX167740" s="171"/>
      <c r="BY167740" s="171"/>
    </row>
    <row r="167741" spans="73:77" x14ac:dyDescent="0.25">
      <c r="BU167741" s="169"/>
      <c r="BV167741" s="170"/>
      <c r="BW167741" s="170"/>
      <c r="BX167741" s="171"/>
      <c r="BY167741" s="171"/>
    </row>
    <row r="167742" spans="73:77" x14ac:dyDescent="0.25">
      <c r="BU167742" s="169"/>
      <c r="BV167742" s="170"/>
      <c r="BW167742" s="170"/>
      <c r="BX167742" s="171"/>
      <c r="BY167742" s="171"/>
    </row>
    <row r="167743" spans="73:77" x14ac:dyDescent="0.25">
      <c r="BU167743" s="169"/>
      <c r="BV167743" s="170"/>
      <c r="BW167743" s="170"/>
      <c r="BX167743" s="171"/>
      <c r="BY167743" s="171"/>
    </row>
    <row r="167744" spans="73:77" x14ac:dyDescent="0.25">
      <c r="BU167744" s="169"/>
      <c r="BV167744" s="170"/>
      <c r="BW167744" s="170"/>
      <c r="BX167744" s="171"/>
      <c r="BY167744" s="171"/>
    </row>
    <row r="167745" spans="73:77" x14ac:dyDescent="0.25">
      <c r="BU167745" s="169"/>
      <c r="BV167745" s="170"/>
      <c r="BW167745" s="170"/>
      <c r="BX167745" s="171"/>
      <c r="BY167745" s="171"/>
    </row>
    <row r="167746" spans="73:77" x14ac:dyDescent="0.25">
      <c r="BU167746" s="169"/>
      <c r="BV167746" s="170"/>
      <c r="BW167746" s="170"/>
      <c r="BX167746" s="171"/>
      <c r="BY167746" s="171"/>
    </row>
    <row r="167747" spans="73:77" x14ac:dyDescent="0.25">
      <c r="BU167747" s="169"/>
      <c r="BV167747" s="170"/>
      <c r="BW167747" s="170"/>
      <c r="BX167747" s="171"/>
      <c r="BY167747" s="171"/>
    </row>
    <row r="167748" spans="73:77" x14ac:dyDescent="0.25">
      <c r="BU167748" s="169"/>
      <c r="BV167748" s="170"/>
      <c r="BW167748" s="170"/>
      <c r="BX167748" s="171"/>
      <c r="BY167748" s="171"/>
    </row>
    <row r="167749" spans="73:77" x14ac:dyDescent="0.25">
      <c r="BU167749" s="169"/>
      <c r="BV167749" s="170"/>
      <c r="BW167749" s="170"/>
      <c r="BX167749" s="171"/>
      <c r="BY167749" s="171"/>
    </row>
    <row r="167750" spans="73:77" x14ac:dyDescent="0.25">
      <c r="BU167750" s="169"/>
      <c r="BV167750" s="170"/>
      <c r="BW167750" s="170"/>
      <c r="BX167750" s="171"/>
      <c r="BY167750" s="171"/>
    </row>
    <row r="167751" spans="73:77" x14ac:dyDescent="0.25">
      <c r="BU167751" s="169"/>
      <c r="BV167751" s="170"/>
      <c r="BW167751" s="170"/>
      <c r="BX167751" s="171"/>
      <c r="BY167751" s="171"/>
    </row>
    <row r="167752" spans="73:77" x14ac:dyDescent="0.25">
      <c r="BU167752" s="169"/>
      <c r="BV167752" s="170"/>
      <c r="BW167752" s="170"/>
      <c r="BX167752" s="171"/>
      <c r="BY167752" s="171"/>
    </row>
    <row r="167753" spans="73:77" x14ac:dyDescent="0.25">
      <c r="BU167753" s="169"/>
      <c r="BV167753" s="170"/>
      <c r="BW167753" s="170"/>
      <c r="BX167753" s="171"/>
      <c r="BY167753" s="171"/>
    </row>
    <row r="167754" spans="73:77" x14ac:dyDescent="0.25">
      <c r="BU167754" s="169"/>
      <c r="BV167754" s="170"/>
      <c r="BW167754" s="170"/>
      <c r="BX167754" s="171"/>
      <c r="BY167754" s="171"/>
    </row>
    <row r="167755" spans="73:77" x14ac:dyDescent="0.25">
      <c r="BU167755" s="169"/>
      <c r="BV167755" s="170"/>
      <c r="BW167755" s="170"/>
      <c r="BX167755" s="171"/>
      <c r="BY167755" s="171"/>
    </row>
    <row r="167756" spans="73:77" x14ac:dyDescent="0.25">
      <c r="BU167756" s="169"/>
      <c r="BV167756" s="170"/>
      <c r="BW167756" s="170"/>
      <c r="BX167756" s="171"/>
      <c r="BY167756" s="171"/>
    </row>
    <row r="167757" spans="73:77" x14ac:dyDescent="0.25">
      <c r="BU167757" s="169"/>
      <c r="BV167757" s="170"/>
      <c r="BW167757" s="170"/>
      <c r="BX167757" s="171"/>
      <c r="BY167757" s="171"/>
    </row>
    <row r="167758" spans="73:77" x14ac:dyDescent="0.25">
      <c r="BU167758" s="169"/>
      <c r="BV167758" s="170"/>
      <c r="BW167758" s="170"/>
      <c r="BX167758" s="171"/>
      <c r="BY167758" s="171"/>
    </row>
    <row r="167759" spans="73:77" x14ac:dyDescent="0.25">
      <c r="BU167759" s="169"/>
      <c r="BV167759" s="170"/>
      <c r="BW167759" s="170"/>
      <c r="BX167759" s="171"/>
      <c r="BY167759" s="171"/>
    </row>
    <row r="167760" spans="73:77" x14ac:dyDescent="0.25">
      <c r="BU167760" s="169"/>
      <c r="BV167760" s="170"/>
      <c r="BW167760" s="170"/>
      <c r="BX167760" s="171"/>
      <c r="BY167760" s="171"/>
    </row>
    <row r="167761" spans="73:77" x14ac:dyDescent="0.25">
      <c r="BU167761" s="169"/>
      <c r="BV167761" s="170"/>
      <c r="BW167761" s="170"/>
      <c r="BX167761" s="171"/>
      <c r="BY167761" s="171"/>
    </row>
    <row r="167762" spans="73:77" x14ac:dyDescent="0.25">
      <c r="BU167762" s="169"/>
      <c r="BV167762" s="170"/>
      <c r="BW167762" s="170"/>
      <c r="BX167762" s="171"/>
      <c r="BY167762" s="171"/>
    </row>
    <row r="167763" spans="73:77" x14ac:dyDescent="0.25">
      <c r="BU167763" s="169"/>
      <c r="BV167763" s="170"/>
      <c r="BW167763" s="170"/>
      <c r="BX167763" s="171"/>
      <c r="BY167763" s="171"/>
    </row>
    <row r="167764" spans="73:77" x14ac:dyDescent="0.25">
      <c r="BU167764" s="169"/>
      <c r="BV167764" s="170"/>
      <c r="BW167764" s="170"/>
      <c r="BX167764" s="171"/>
      <c r="BY167764" s="171"/>
    </row>
    <row r="167765" spans="73:77" x14ac:dyDescent="0.25">
      <c r="BU167765" s="169"/>
      <c r="BV167765" s="170"/>
      <c r="BW167765" s="170"/>
      <c r="BX167765" s="171"/>
      <c r="BY167765" s="171"/>
    </row>
    <row r="167766" spans="73:77" x14ac:dyDescent="0.25">
      <c r="BU167766" s="169"/>
      <c r="BV167766" s="170"/>
      <c r="BW167766" s="170"/>
      <c r="BX167766" s="171"/>
      <c r="BY167766" s="171"/>
    </row>
    <row r="167767" spans="73:77" x14ac:dyDescent="0.25">
      <c r="BU167767" s="169"/>
      <c r="BV167767" s="170"/>
      <c r="BW167767" s="170"/>
      <c r="BX167767" s="171"/>
      <c r="BY167767" s="171"/>
    </row>
    <row r="167768" spans="73:77" x14ac:dyDescent="0.25">
      <c r="BU167768" s="169"/>
      <c r="BV167768" s="170"/>
      <c r="BW167768" s="170"/>
      <c r="BX167768" s="171"/>
      <c r="BY167768" s="171"/>
    </row>
    <row r="167769" spans="73:77" x14ac:dyDescent="0.25">
      <c r="BU167769" s="169"/>
      <c r="BV167769" s="170"/>
      <c r="BW167769" s="170"/>
      <c r="BX167769" s="171"/>
      <c r="BY167769" s="171"/>
    </row>
    <row r="167770" spans="73:77" x14ac:dyDescent="0.25">
      <c r="BU167770" s="169"/>
      <c r="BV167770" s="170"/>
      <c r="BW167770" s="170"/>
      <c r="BX167770" s="171"/>
      <c r="BY167770" s="171"/>
    </row>
    <row r="167771" spans="73:77" x14ac:dyDescent="0.25">
      <c r="BU167771" s="169"/>
      <c r="BV167771" s="170"/>
      <c r="BW167771" s="170"/>
      <c r="BX167771" s="171"/>
      <c r="BY167771" s="171"/>
    </row>
    <row r="167772" spans="73:77" x14ac:dyDescent="0.25">
      <c r="BU167772" s="169"/>
      <c r="BV167772" s="170"/>
      <c r="BW167772" s="170"/>
      <c r="BX167772" s="171"/>
      <c r="BY167772" s="171"/>
    </row>
    <row r="167773" spans="73:77" x14ac:dyDescent="0.25">
      <c r="BU167773" s="169"/>
      <c r="BV167773" s="170"/>
      <c r="BW167773" s="170"/>
      <c r="BX167773" s="171"/>
      <c r="BY167773" s="171"/>
    </row>
    <row r="167774" spans="73:77" x14ac:dyDescent="0.25">
      <c r="BU167774" s="169"/>
      <c r="BV167774" s="170"/>
      <c r="BW167774" s="170"/>
      <c r="BX167774" s="171"/>
      <c r="BY167774" s="171"/>
    </row>
    <row r="167775" spans="73:77" x14ac:dyDescent="0.25">
      <c r="BU167775" s="169"/>
      <c r="BV167775" s="170"/>
      <c r="BW167775" s="170"/>
      <c r="BX167775" s="171"/>
      <c r="BY167775" s="171"/>
    </row>
    <row r="167776" spans="73:77" x14ac:dyDescent="0.25">
      <c r="BU167776" s="169"/>
      <c r="BV167776" s="170"/>
      <c r="BW167776" s="170"/>
      <c r="BX167776" s="171"/>
      <c r="BY167776" s="171"/>
    </row>
    <row r="167777" spans="73:77" x14ac:dyDescent="0.25">
      <c r="BU167777" s="169"/>
      <c r="BV167777" s="170"/>
      <c r="BW167777" s="170"/>
      <c r="BX167777" s="171"/>
      <c r="BY167777" s="171"/>
    </row>
    <row r="167778" spans="73:77" x14ac:dyDescent="0.25">
      <c r="BU167778" s="169"/>
      <c r="BV167778" s="170"/>
      <c r="BW167778" s="170"/>
      <c r="BX167778" s="171"/>
      <c r="BY167778" s="171"/>
    </row>
    <row r="167779" spans="73:77" x14ac:dyDescent="0.25">
      <c r="BU167779" s="169"/>
      <c r="BV167779" s="170"/>
      <c r="BW167779" s="170"/>
      <c r="BX167779" s="171"/>
      <c r="BY167779" s="171"/>
    </row>
    <row r="167780" spans="73:77" x14ac:dyDescent="0.25">
      <c r="BU167780" s="169"/>
      <c r="BV167780" s="170"/>
      <c r="BW167780" s="170"/>
      <c r="BX167780" s="171"/>
      <c r="BY167780" s="171"/>
    </row>
    <row r="167781" spans="73:77" x14ac:dyDescent="0.25">
      <c r="BU167781" s="169"/>
      <c r="BV167781" s="170"/>
      <c r="BW167781" s="170"/>
      <c r="BX167781" s="171"/>
      <c r="BY167781" s="171"/>
    </row>
    <row r="167782" spans="73:77" x14ac:dyDescent="0.25">
      <c r="BU167782" s="169"/>
      <c r="BV167782" s="170"/>
      <c r="BW167782" s="170"/>
      <c r="BX167782" s="171"/>
      <c r="BY167782" s="171"/>
    </row>
    <row r="167783" spans="73:77" x14ac:dyDescent="0.25">
      <c r="BU167783" s="169"/>
      <c r="BV167783" s="170"/>
      <c r="BW167783" s="170"/>
      <c r="BX167783" s="171"/>
      <c r="BY167783" s="171"/>
    </row>
    <row r="167784" spans="73:77" x14ac:dyDescent="0.25">
      <c r="BU167784" s="169"/>
      <c r="BV167784" s="170"/>
      <c r="BW167784" s="170"/>
      <c r="BX167784" s="171"/>
      <c r="BY167784" s="171"/>
    </row>
    <row r="167785" spans="73:77" x14ac:dyDescent="0.25">
      <c r="BU167785" s="169"/>
      <c r="BV167785" s="170"/>
      <c r="BW167785" s="170"/>
      <c r="BX167785" s="171"/>
      <c r="BY167785" s="171"/>
    </row>
    <row r="167786" spans="73:77" x14ac:dyDescent="0.25">
      <c r="BU167786" s="169"/>
      <c r="BV167786" s="170"/>
      <c r="BW167786" s="170"/>
      <c r="BX167786" s="171"/>
      <c r="BY167786" s="171"/>
    </row>
    <row r="167787" spans="73:77" x14ac:dyDescent="0.25">
      <c r="BU167787" s="169"/>
      <c r="BV167787" s="170"/>
      <c r="BW167787" s="170"/>
      <c r="BX167787" s="171"/>
      <c r="BY167787" s="171"/>
    </row>
    <row r="167788" spans="73:77" x14ac:dyDescent="0.25">
      <c r="BU167788" s="169"/>
      <c r="BV167788" s="170"/>
      <c r="BW167788" s="170"/>
      <c r="BX167788" s="171"/>
      <c r="BY167788" s="171"/>
    </row>
    <row r="167789" spans="73:77" x14ac:dyDescent="0.25">
      <c r="BU167789" s="169"/>
      <c r="BV167789" s="170"/>
      <c r="BW167789" s="170"/>
      <c r="BX167789" s="171"/>
      <c r="BY167789" s="171"/>
    </row>
    <row r="167790" spans="73:77" x14ac:dyDescent="0.25">
      <c r="BU167790" s="169"/>
      <c r="BV167790" s="170"/>
      <c r="BW167790" s="170"/>
      <c r="BX167790" s="171"/>
      <c r="BY167790" s="171"/>
    </row>
    <row r="167791" spans="73:77" x14ac:dyDescent="0.25">
      <c r="BU167791" s="169"/>
      <c r="BV167791" s="170"/>
      <c r="BW167791" s="170"/>
      <c r="BX167791" s="171"/>
      <c r="BY167791" s="171"/>
    </row>
    <row r="167792" spans="73:77" x14ac:dyDescent="0.25">
      <c r="BU167792" s="169"/>
      <c r="BV167792" s="170"/>
      <c r="BW167792" s="170"/>
      <c r="BX167792" s="171"/>
      <c r="BY167792" s="171"/>
    </row>
    <row r="167793" spans="73:77" x14ac:dyDescent="0.25">
      <c r="BU167793" s="169"/>
      <c r="BV167793" s="170"/>
      <c r="BW167793" s="170"/>
      <c r="BX167793" s="171"/>
      <c r="BY167793" s="171"/>
    </row>
    <row r="167794" spans="73:77" x14ac:dyDescent="0.25">
      <c r="BU167794" s="169"/>
      <c r="BV167794" s="170"/>
      <c r="BW167794" s="170"/>
      <c r="BX167794" s="171"/>
      <c r="BY167794" s="171"/>
    </row>
    <row r="167795" spans="73:77" x14ac:dyDescent="0.25">
      <c r="BU167795" s="169"/>
      <c r="BV167795" s="170"/>
      <c r="BW167795" s="170"/>
      <c r="BX167795" s="171"/>
      <c r="BY167795" s="171"/>
    </row>
    <row r="167796" spans="73:77" x14ac:dyDescent="0.25">
      <c r="BU167796" s="169"/>
      <c r="BV167796" s="170"/>
      <c r="BW167796" s="170"/>
      <c r="BX167796" s="171"/>
      <c r="BY167796" s="171"/>
    </row>
    <row r="167797" spans="73:77" x14ac:dyDescent="0.25">
      <c r="BU167797" s="169"/>
      <c r="BV167797" s="170"/>
      <c r="BW167797" s="170"/>
      <c r="BX167797" s="171"/>
      <c r="BY167797" s="171"/>
    </row>
    <row r="167798" spans="73:77" x14ac:dyDescent="0.25">
      <c r="BU167798" s="169"/>
      <c r="BV167798" s="170"/>
      <c r="BW167798" s="170"/>
      <c r="BX167798" s="171"/>
      <c r="BY167798" s="171"/>
    </row>
    <row r="167799" spans="73:77" x14ac:dyDescent="0.25">
      <c r="BU167799" s="169"/>
      <c r="BV167799" s="170"/>
      <c r="BW167799" s="170"/>
      <c r="BX167799" s="171"/>
      <c r="BY167799" s="171"/>
    </row>
    <row r="167800" spans="73:77" x14ac:dyDescent="0.25">
      <c r="BU167800" s="169"/>
      <c r="BV167800" s="170"/>
      <c r="BW167800" s="170"/>
      <c r="BX167800" s="171"/>
      <c r="BY167800" s="171"/>
    </row>
    <row r="167801" spans="73:77" x14ac:dyDescent="0.25">
      <c r="BU167801" s="169"/>
      <c r="BV167801" s="170"/>
      <c r="BW167801" s="170"/>
      <c r="BX167801" s="171"/>
      <c r="BY167801" s="171"/>
    </row>
    <row r="167802" spans="73:77" x14ac:dyDescent="0.25">
      <c r="BU167802" s="169"/>
      <c r="BV167802" s="170"/>
      <c r="BW167802" s="170"/>
      <c r="BX167802" s="171"/>
      <c r="BY167802" s="171"/>
    </row>
    <row r="167803" spans="73:77" x14ac:dyDescent="0.25">
      <c r="BU167803" s="169"/>
      <c r="BV167803" s="170"/>
      <c r="BW167803" s="170"/>
      <c r="BX167803" s="171"/>
      <c r="BY167803" s="171"/>
    </row>
    <row r="167804" spans="73:77" x14ac:dyDescent="0.25">
      <c r="BU167804" s="169"/>
      <c r="BV167804" s="170"/>
      <c r="BW167804" s="170"/>
      <c r="BX167804" s="171"/>
      <c r="BY167804" s="171"/>
    </row>
    <row r="167805" spans="73:77" x14ac:dyDescent="0.25">
      <c r="BU167805" s="169"/>
      <c r="BV167805" s="170"/>
      <c r="BW167805" s="170"/>
      <c r="BX167805" s="171"/>
      <c r="BY167805" s="171"/>
    </row>
    <row r="167806" spans="73:77" x14ac:dyDescent="0.25">
      <c r="BU167806" s="169"/>
      <c r="BV167806" s="170"/>
      <c r="BW167806" s="170"/>
      <c r="BX167806" s="171"/>
      <c r="BY167806" s="171"/>
    </row>
    <row r="167807" spans="73:77" x14ac:dyDescent="0.25">
      <c r="BU167807" s="169"/>
      <c r="BV167807" s="170"/>
      <c r="BW167807" s="170"/>
      <c r="BX167807" s="171"/>
      <c r="BY167807" s="171"/>
    </row>
    <row r="167808" spans="73:77" x14ac:dyDescent="0.25">
      <c r="BU167808" s="169"/>
      <c r="BV167808" s="170"/>
      <c r="BW167808" s="170"/>
      <c r="BX167808" s="171"/>
      <c r="BY167808" s="171"/>
    </row>
    <row r="167809" spans="73:77" x14ac:dyDescent="0.25">
      <c r="BU167809" s="169"/>
      <c r="BV167809" s="170"/>
      <c r="BW167809" s="170"/>
      <c r="BX167809" s="171"/>
      <c r="BY167809" s="171"/>
    </row>
    <row r="167810" spans="73:77" x14ac:dyDescent="0.25">
      <c r="BU167810" s="169"/>
      <c r="BV167810" s="170"/>
      <c r="BW167810" s="170"/>
      <c r="BX167810" s="171"/>
      <c r="BY167810" s="171"/>
    </row>
    <row r="167811" spans="73:77" x14ac:dyDescent="0.25">
      <c r="BU167811" s="169"/>
      <c r="BV167811" s="170"/>
      <c r="BW167811" s="170"/>
      <c r="BX167811" s="171"/>
      <c r="BY167811" s="171"/>
    </row>
    <row r="167812" spans="73:77" x14ac:dyDescent="0.25">
      <c r="BU167812" s="169"/>
      <c r="BV167812" s="170"/>
      <c r="BW167812" s="170"/>
      <c r="BX167812" s="171"/>
      <c r="BY167812" s="171"/>
    </row>
    <row r="167813" spans="73:77" x14ac:dyDescent="0.25">
      <c r="BU167813" s="169"/>
      <c r="BV167813" s="170"/>
      <c r="BW167813" s="170"/>
      <c r="BX167813" s="171"/>
      <c r="BY167813" s="171"/>
    </row>
    <row r="167814" spans="73:77" x14ac:dyDescent="0.25">
      <c r="BU167814" s="169"/>
      <c r="BV167814" s="170"/>
      <c r="BW167814" s="170"/>
      <c r="BX167814" s="171"/>
      <c r="BY167814" s="171"/>
    </row>
    <row r="167815" spans="73:77" x14ac:dyDescent="0.25">
      <c r="BU167815" s="169"/>
      <c r="BV167815" s="170"/>
      <c r="BW167815" s="170"/>
      <c r="BX167815" s="171"/>
      <c r="BY167815" s="171"/>
    </row>
    <row r="167816" spans="73:77" x14ac:dyDescent="0.25">
      <c r="BU167816" s="169"/>
      <c r="BV167816" s="170"/>
      <c r="BW167816" s="170"/>
      <c r="BX167816" s="171"/>
      <c r="BY167816" s="171"/>
    </row>
    <row r="167817" spans="73:77" x14ac:dyDescent="0.25">
      <c r="BU167817" s="169"/>
      <c r="BV167817" s="170"/>
      <c r="BW167817" s="170"/>
      <c r="BX167817" s="171"/>
      <c r="BY167817" s="171"/>
    </row>
    <row r="167818" spans="73:77" x14ac:dyDescent="0.25">
      <c r="BU167818" s="169"/>
      <c r="BV167818" s="170"/>
      <c r="BW167818" s="170"/>
      <c r="BX167818" s="171"/>
      <c r="BY167818" s="171"/>
    </row>
    <row r="167819" spans="73:77" x14ac:dyDescent="0.25">
      <c r="BU167819" s="169"/>
      <c r="BV167819" s="170"/>
      <c r="BW167819" s="170"/>
      <c r="BX167819" s="171"/>
      <c r="BY167819" s="171"/>
    </row>
    <row r="167820" spans="73:77" x14ac:dyDescent="0.25">
      <c r="BU167820" s="169"/>
      <c r="BV167820" s="170"/>
      <c r="BW167820" s="170"/>
      <c r="BX167820" s="171"/>
      <c r="BY167820" s="171"/>
    </row>
    <row r="167821" spans="73:77" x14ac:dyDescent="0.25">
      <c r="BU167821" s="169"/>
      <c r="BV167821" s="170"/>
      <c r="BW167821" s="170"/>
      <c r="BX167821" s="171"/>
      <c r="BY167821" s="171"/>
    </row>
    <row r="167822" spans="73:77" x14ac:dyDescent="0.25">
      <c r="BU167822" s="169"/>
      <c r="BV167822" s="170"/>
      <c r="BW167822" s="170"/>
      <c r="BX167822" s="171"/>
      <c r="BY167822" s="171"/>
    </row>
    <row r="167823" spans="73:77" x14ac:dyDescent="0.25">
      <c r="BU167823" s="169"/>
      <c r="BV167823" s="170"/>
      <c r="BW167823" s="170"/>
      <c r="BX167823" s="171"/>
      <c r="BY167823" s="171"/>
    </row>
    <row r="167824" spans="73:77" x14ac:dyDescent="0.25">
      <c r="BU167824" s="169"/>
      <c r="BV167824" s="170"/>
      <c r="BW167824" s="170"/>
      <c r="BX167824" s="171"/>
      <c r="BY167824" s="171"/>
    </row>
    <row r="167825" spans="73:77" x14ac:dyDescent="0.25">
      <c r="BU167825" s="169"/>
      <c r="BV167825" s="170"/>
      <c r="BW167825" s="170"/>
      <c r="BX167825" s="171"/>
      <c r="BY167825" s="171"/>
    </row>
    <row r="167826" spans="73:77" x14ac:dyDescent="0.25">
      <c r="BU167826" s="169"/>
      <c r="BV167826" s="170"/>
      <c r="BW167826" s="170"/>
      <c r="BX167826" s="171"/>
      <c r="BY167826" s="171"/>
    </row>
    <row r="167827" spans="73:77" x14ac:dyDescent="0.25">
      <c r="BU167827" s="169"/>
      <c r="BV167827" s="170"/>
      <c r="BW167827" s="170"/>
      <c r="BX167827" s="171"/>
      <c r="BY167827" s="171"/>
    </row>
    <row r="167828" spans="73:77" x14ac:dyDescent="0.25">
      <c r="BU167828" s="169"/>
      <c r="BV167828" s="170"/>
      <c r="BW167828" s="170"/>
      <c r="BX167828" s="171"/>
      <c r="BY167828" s="171"/>
    </row>
    <row r="167829" spans="73:77" x14ac:dyDescent="0.25">
      <c r="BU167829" s="169"/>
      <c r="BV167829" s="170"/>
      <c r="BW167829" s="170"/>
      <c r="BX167829" s="171"/>
      <c r="BY167829" s="171"/>
    </row>
    <row r="167830" spans="73:77" x14ac:dyDescent="0.25">
      <c r="BU167830" s="169"/>
      <c r="BV167830" s="170"/>
      <c r="BW167830" s="170"/>
      <c r="BX167830" s="171"/>
      <c r="BY167830" s="171"/>
    </row>
    <row r="167831" spans="73:77" x14ac:dyDescent="0.25">
      <c r="BU167831" s="169"/>
      <c r="BV167831" s="170"/>
      <c r="BW167831" s="170"/>
      <c r="BX167831" s="171"/>
      <c r="BY167831" s="171"/>
    </row>
    <row r="167832" spans="73:77" x14ac:dyDescent="0.25">
      <c r="BU167832" s="169"/>
      <c r="BV167832" s="170"/>
      <c r="BW167832" s="170"/>
      <c r="BX167832" s="171"/>
      <c r="BY167832" s="171"/>
    </row>
    <row r="167833" spans="73:77" x14ac:dyDescent="0.25">
      <c r="BU167833" s="169"/>
      <c r="BV167833" s="170"/>
      <c r="BW167833" s="170"/>
      <c r="BX167833" s="171"/>
      <c r="BY167833" s="171"/>
    </row>
    <row r="167834" spans="73:77" x14ac:dyDescent="0.25">
      <c r="BU167834" s="169"/>
      <c r="BV167834" s="170"/>
      <c r="BW167834" s="170"/>
      <c r="BX167834" s="171"/>
      <c r="BY167834" s="171"/>
    </row>
    <row r="167835" spans="73:77" x14ac:dyDescent="0.25">
      <c r="BU167835" s="169"/>
      <c r="BV167835" s="170"/>
      <c r="BW167835" s="170"/>
      <c r="BX167835" s="171"/>
      <c r="BY167835" s="171"/>
    </row>
    <row r="167836" spans="73:77" x14ac:dyDescent="0.25">
      <c r="BU167836" s="169"/>
      <c r="BV167836" s="170"/>
      <c r="BW167836" s="170"/>
      <c r="BX167836" s="171"/>
      <c r="BY167836" s="171"/>
    </row>
    <row r="167837" spans="73:77" x14ac:dyDescent="0.25">
      <c r="BU167837" s="169"/>
      <c r="BV167837" s="170"/>
      <c r="BW167837" s="170"/>
      <c r="BX167837" s="171"/>
      <c r="BY167837" s="171"/>
    </row>
    <row r="167838" spans="73:77" x14ac:dyDescent="0.25">
      <c r="BU167838" s="169"/>
      <c r="BV167838" s="170"/>
      <c r="BW167838" s="170"/>
      <c r="BX167838" s="171"/>
      <c r="BY167838" s="171"/>
    </row>
    <row r="167839" spans="73:77" x14ac:dyDescent="0.25">
      <c r="BU167839" s="169"/>
      <c r="BV167839" s="170"/>
      <c r="BW167839" s="170"/>
      <c r="BX167839" s="171"/>
      <c r="BY167839" s="171"/>
    </row>
    <row r="167840" spans="73:77" x14ac:dyDescent="0.25">
      <c r="BU167840" s="169"/>
      <c r="BV167840" s="170"/>
      <c r="BW167840" s="170"/>
      <c r="BX167840" s="171"/>
      <c r="BY167840" s="171"/>
    </row>
    <row r="167841" spans="73:77" x14ac:dyDescent="0.25">
      <c r="BU167841" s="169"/>
      <c r="BV167841" s="170"/>
      <c r="BW167841" s="170"/>
      <c r="BX167841" s="171"/>
      <c r="BY167841" s="171"/>
    </row>
    <row r="167842" spans="73:77" x14ac:dyDescent="0.25">
      <c r="BU167842" s="169"/>
      <c r="BV167842" s="170"/>
      <c r="BW167842" s="170"/>
      <c r="BX167842" s="171"/>
      <c r="BY167842" s="171"/>
    </row>
    <row r="167843" spans="73:77" x14ac:dyDescent="0.25">
      <c r="BU167843" s="169"/>
      <c r="BV167843" s="170"/>
      <c r="BW167843" s="170"/>
      <c r="BX167843" s="171"/>
      <c r="BY167843" s="171"/>
    </row>
    <row r="167844" spans="73:77" x14ac:dyDescent="0.25">
      <c r="BU167844" s="169"/>
      <c r="BV167844" s="170"/>
      <c r="BW167844" s="170"/>
      <c r="BX167844" s="171"/>
      <c r="BY167844" s="171"/>
    </row>
    <row r="167845" spans="73:77" x14ac:dyDescent="0.25">
      <c r="BU167845" s="169"/>
      <c r="BV167845" s="170"/>
      <c r="BW167845" s="170"/>
      <c r="BX167845" s="171"/>
      <c r="BY167845" s="171"/>
    </row>
    <row r="167846" spans="73:77" x14ac:dyDescent="0.25">
      <c r="BU167846" s="169"/>
      <c r="BV167846" s="170"/>
      <c r="BW167846" s="170"/>
      <c r="BX167846" s="171"/>
      <c r="BY167846" s="171"/>
    </row>
    <row r="167847" spans="73:77" x14ac:dyDescent="0.25">
      <c r="BU167847" s="169"/>
      <c r="BV167847" s="170"/>
      <c r="BW167847" s="170"/>
      <c r="BX167847" s="171"/>
      <c r="BY167847" s="171"/>
    </row>
    <row r="167848" spans="73:77" x14ac:dyDescent="0.25">
      <c r="BU167848" s="169"/>
      <c r="BV167848" s="170"/>
      <c r="BW167848" s="170"/>
      <c r="BX167848" s="171"/>
      <c r="BY167848" s="171"/>
    </row>
    <row r="167849" spans="73:77" x14ac:dyDescent="0.25">
      <c r="BU167849" s="169"/>
      <c r="BV167849" s="170"/>
      <c r="BW167849" s="170"/>
      <c r="BX167849" s="171"/>
      <c r="BY167849" s="171"/>
    </row>
    <row r="167850" spans="73:77" x14ac:dyDescent="0.25">
      <c r="BU167850" s="169"/>
      <c r="BV167850" s="170"/>
      <c r="BW167850" s="170"/>
      <c r="BX167850" s="171"/>
      <c r="BY167850" s="171"/>
    </row>
    <row r="167851" spans="73:77" x14ac:dyDescent="0.25">
      <c r="BU167851" s="169"/>
      <c r="BV167851" s="170"/>
      <c r="BW167851" s="170"/>
      <c r="BX167851" s="171"/>
      <c r="BY167851" s="171"/>
    </row>
    <row r="167852" spans="73:77" x14ac:dyDescent="0.25">
      <c r="BU167852" s="169"/>
      <c r="BV167852" s="170"/>
      <c r="BW167852" s="170"/>
      <c r="BX167852" s="171"/>
      <c r="BY167852" s="171"/>
    </row>
    <row r="167853" spans="73:77" x14ac:dyDescent="0.25">
      <c r="BU167853" s="169"/>
      <c r="BV167853" s="170"/>
      <c r="BW167853" s="170"/>
      <c r="BX167853" s="171"/>
      <c r="BY167853" s="171"/>
    </row>
    <row r="167854" spans="73:77" x14ac:dyDescent="0.25">
      <c r="BU167854" s="169"/>
      <c r="BV167854" s="170"/>
      <c r="BW167854" s="170"/>
      <c r="BX167854" s="171"/>
      <c r="BY167854" s="171"/>
    </row>
    <row r="167855" spans="73:77" x14ac:dyDescent="0.25">
      <c r="BU167855" s="169"/>
      <c r="BV167855" s="170"/>
      <c r="BW167855" s="170"/>
      <c r="BX167855" s="171"/>
      <c r="BY167855" s="171"/>
    </row>
    <row r="167856" spans="73:77" x14ac:dyDescent="0.25">
      <c r="BU167856" s="169"/>
      <c r="BV167856" s="170"/>
      <c r="BW167856" s="170"/>
      <c r="BX167856" s="171"/>
      <c r="BY167856" s="171"/>
    </row>
    <row r="167857" spans="73:77" x14ac:dyDescent="0.25">
      <c r="BU167857" s="169"/>
      <c r="BV167857" s="170"/>
      <c r="BW167857" s="170"/>
      <c r="BX167857" s="171"/>
      <c r="BY167857" s="171"/>
    </row>
    <row r="167858" spans="73:77" x14ac:dyDescent="0.25">
      <c r="BU167858" s="169"/>
      <c r="BV167858" s="170"/>
      <c r="BW167858" s="170"/>
      <c r="BX167858" s="171"/>
      <c r="BY167858" s="171"/>
    </row>
    <row r="167859" spans="73:77" x14ac:dyDescent="0.25">
      <c r="BU167859" s="169"/>
      <c r="BV167859" s="170"/>
      <c r="BW167859" s="170"/>
      <c r="BX167859" s="171"/>
      <c r="BY167859" s="171"/>
    </row>
    <row r="167860" spans="73:77" x14ac:dyDescent="0.25">
      <c r="BU167860" s="169"/>
      <c r="BV167860" s="170"/>
      <c r="BW167860" s="170"/>
      <c r="BX167860" s="171"/>
      <c r="BY167860" s="171"/>
    </row>
    <row r="167861" spans="73:77" x14ac:dyDescent="0.25">
      <c r="BU167861" s="169"/>
      <c r="BV167861" s="170"/>
      <c r="BW167861" s="170"/>
      <c r="BX167861" s="171"/>
      <c r="BY167861" s="171"/>
    </row>
    <row r="167862" spans="73:77" x14ac:dyDescent="0.25">
      <c r="BU167862" s="169"/>
      <c r="BV167862" s="170"/>
      <c r="BW167862" s="170"/>
      <c r="BX167862" s="171"/>
      <c r="BY167862" s="171"/>
    </row>
    <row r="167863" spans="73:77" x14ac:dyDescent="0.25">
      <c r="BU167863" s="169"/>
      <c r="BV167863" s="170"/>
      <c r="BW167863" s="170"/>
      <c r="BX167863" s="171"/>
      <c r="BY167863" s="171"/>
    </row>
    <row r="167864" spans="73:77" x14ac:dyDescent="0.25">
      <c r="BU167864" s="169"/>
      <c r="BV167864" s="170"/>
      <c r="BW167864" s="170"/>
      <c r="BX167864" s="171"/>
      <c r="BY167864" s="171"/>
    </row>
    <row r="167865" spans="73:77" x14ac:dyDescent="0.25">
      <c r="BU167865" s="169"/>
      <c r="BV167865" s="170"/>
      <c r="BW167865" s="170"/>
      <c r="BX167865" s="171"/>
      <c r="BY167865" s="171"/>
    </row>
    <row r="167866" spans="73:77" x14ac:dyDescent="0.25">
      <c r="BU167866" s="169"/>
      <c r="BV167866" s="170"/>
      <c r="BW167866" s="170"/>
      <c r="BX167866" s="171"/>
      <c r="BY167866" s="171"/>
    </row>
    <row r="167867" spans="73:77" x14ac:dyDescent="0.25">
      <c r="BU167867" s="169"/>
      <c r="BV167867" s="170"/>
      <c r="BW167867" s="170"/>
      <c r="BX167867" s="171"/>
      <c r="BY167867" s="171"/>
    </row>
    <row r="167868" spans="73:77" x14ac:dyDescent="0.25">
      <c r="BU167868" s="169"/>
      <c r="BV167868" s="170"/>
      <c r="BW167868" s="170"/>
      <c r="BX167868" s="171"/>
      <c r="BY167868" s="171"/>
    </row>
    <row r="167869" spans="73:77" x14ac:dyDescent="0.25">
      <c r="BU167869" s="169"/>
      <c r="BV167869" s="170"/>
      <c r="BW167869" s="170"/>
      <c r="BX167869" s="171"/>
      <c r="BY167869" s="171"/>
    </row>
    <row r="167870" spans="73:77" x14ac:dyDescent="0.25">
      <c r="BU167870" s="169"/>
      <c r="BV167870" s="170"/>
      <c r="BW167870" s="170"/>
      <c r="BX167870" s="171"/>
      <c r="BY167870" s="171"/>
    </row>
    <row r="167871" spans="73:77" x14ac:dyDescent="0.25">
      <c r="BU167871" s="169"/>
      <c r="BV167871" s="170"/>
      <c r="BW167871" s="170"/>
      <c r="BX167871" s="171"/>
      <c r="BY167871" s="171"/>
    </row>
    <row r="167872" spans="73:77" x14ac:dyDescent="0.25">
      <c r="BU167872" s="169"/>
      <c r="BV167872" s="170"/>
      <c r="BW167872" s="170"/>
      <c r="BX167872" s="171"/>
      <c r="BY167872" s="171"/>
    </row>
    <row r="167873" spans="73:77" x14ac:dyDescent="0.25">
      <c r="BU167873" s="169"/>
      <c r="BV167873" s="170"/>
      <c r="BW167873" s="170"/>
      <c r="BX167873" s="171"/>
      <c r="BY167873" s="171"/>
    </row>
    <row r="167874" spans="73:77" x14ac:dyDescent="0.25">
      <c r="BU167874" s="169"/>
      <c r="BV167874" s="170"/>
      <c r="BW167874" s="170"/>
      <c r="BX167874" s="171"/>
      <c r="BY167874" s="171"/>
    </row>
    <row r="167875" spans="73:77" x14ac:dyDescent="0.25">
      <c r="BU167875" s="169"/>
      <c r="BV167875" s="170"/>
      <c r="BW167875" s="170"/>
      <c r="BX167875" s="171"/>
      <c r="BY167875" s="171"/>
    </row>
    <row r="167876" spans="73:77" x14ac:dyDescent="0.25">
      <c r="BU167876" s="169"/>
      <c r="BV167876" s="170"/>
      <c r="BW167876" s="170"/>
      <c r="BX167876" s="171"/>
      <c r="BY167876" s="171"/>
    </row>
    <row r="167877" spans="73:77" x14ac:dyDescent="0.25">
      <c r="BU167877" s="169"/>
      <c r="BV167877" s="170"/>
      <c r="BW167877" s="170"/>
      <c r="BX167877" s="171"/>
      <c r="BY167877" s="171"/>
    </row>
    <row r="167878" spans="73:77" x14ac:dyDescent="0.25">
      <c r="BU167878" s="169"/>
      <c r="BV167878" s="170"/>
      <c r="BW167878" s="170"/>
      <c r="BX167878" s="171"/>
      <c r="BY167878" s="171"/>
    </row>
    <row r="167879" spans="73:77" x14ac:dyDescent="0.25">
      <c r="BU167879" s="169"/>
      <c r="BV167879" s="170"/>
      <c r="BW167879" s="170"/>
      <c r="BX167879" s="171"/>
      <c r="BY167879" s="171"/>
    </row>
    <row r="167880" spans="73:77" x14ac:dyDescent="0.25">
      <c r="BU167880" s="169"/>
      <c r="BV167880" s="170"/>
      <c r="BW167880" s="170"/>
      <c r="BX167880" s="171"/>
      <c r="BY167880" s="171"/>
    </row>
    <row r="167881" spans="73:77" x14ac:dyDescent="0.25">
      <c r="BU167881" s="169"/>
      <c r="BV167881" s="170"/>
      <c r="BW167881" s="170"/>
      <c r="BX167881" s="171"/>
      <c r="BY167881" s="171"/>
    </row>
    <row r="167882" spans="73:77" x14ac:dyDescent="0.25">
      <c r="BU167882" s="169"/>
      <c r="BV167882" s="170"/>
      <c r="BW167882" s="170"/>
      <c r="BX167882" s="171"/>
      <c r="BY167882" s="171"/>
    </row>
    <row r="167883" spans="73:77" x14ac:dyDescent="0.25">
      <c r="BU167883" s="169"/>
      <c r="BV167883" s="170"/>
      <c r="BW167883" s="170"/>
      <c r="BX167883" s="171"/>
      <c r="BY167883" s="171"/>
    </row>
    <row r="167884" spans="73:77" x14ac:dyDescent="0.25">
      <c r="BU167884" s="169"/>
      <c r="BV167884" s="170"/>
      <c r="BW167884" s="170"/>
      <c r="BX167884" s="171"/>
      <c r="BY167884" s="171"/>
    </row>
    <row r="167885" spans="73:77" x14ac:dyDescent="0.25">
      <c r="BU167885" s="169"/>
      <c r="BV167885" s="170"/>
      <c r="BW167885" s="170"/>
      <c r="BX167885" s="171"/>
      <c r="BY167885" s="171"/>
    </row>
    <row r="167886" spans="73:77" x14ac:dyDescent="0.25">
      <c r="BU167886" s="169"/>
      <c r="BV167886" s="170"/>
      <c r="BW167886" s="170"/>
      <c r="BX167886" s="171"/>
      <c r="BY167886" s="171"/>
    </row>
    <row r="167887" spans="73:77" x14ac:dyDescent="0.25">
      <c r="BU167887" s="169"/>
      <c r="BV167887" s="170"/>
      <c r="BW167887" s="170"/>
      <c r="BX167887" s="171"/>
      <c r="BY167887" s="171"/>
    </row>
    <row r="167888" spans="73:77" x14ac:dyDescent="0.25">
      <c r="BU167888" s="169"/>
      <c r="BV167888" s="170"/>
      <c r="BW167888" s="170"/>
      <c r="BX167888" s="171"/>
      <c r="BY167888" s="171"/>
    </row>
    <row r="167889" spans="73:77" x14ac:dyDescent="0.25">
      <c r="BU167889" s="169"/>
      <c r="BV167889" s="170"/>
      <c r="BW167889" s="170"/>
      <c r="BX167889" s="171"/>
      <c r="BY167889" s="171"/>
    </row>
    <row r="167890" spans="73:77" x14ac:dyDescent="0.25">
      <c r="BU167890" s="169"/>
      <c r="BV167890" s="170"/>
      <c r="BW167890" s="170"/>
      <c r="BX167890" s="171"/>
      <c r="BY167890" s="171"/>
    </row>
    <row r="167891" spans="73:77" x14ac:dyDescent="0.25">
      <c r="BU167891" s="169"/>
      <c r="BV167891" s="170"/>
      <c r="BW167891" s="170"/>
      <c r="BX167891" s="171"/>
      <c r="BY167891" s="171"/>
    </row>
    <row r="167892" spans="73:77" x14ac:dyDescent="0.25">
      <c r="BU167892" s="169"/>
      <c r="BV167892" s="170"/>
      <c r="BW167892" s="170"/>
      <c r="BX167892" s="171"/>
      <c r="BY167892" s="171"/>
    </row>
    <row r="167893" spans="73:77" x14ac:dyDescent="0.25">
      <c r="BU167893" s="169"/>
      <c r="BV167893" s="170"/>
      <c r="BW167893" s="170"/>
      <c r="BX167893" s="171"/>
      <c r="BY167893" s="171"/>
    </row>
    <row r="167894" spans="73:77" x14ac:dyDescent="0.25">
      <c r="BU167894" s="169"/>
      <c r="BV167894" s="170"/>
      <c r="BW167894" s="170"/>
      <c r="BX167894" s="171"/>
      <c r="BY167894" s="171"/>
    </row>
    <row r="167895" spans="73:77" x14ac:dyDescent="0.25">
      <c r="BU167895" s="169"/>
      <c r="BV167895" s="170"/>
      <c r="BW167895" s="170"/>
      <c r="BX167895" s="171"/>
      <c r="BY167895" s="171"/>
    </row>
    <row r="167896" spans="73:77" x14ac:dyDescent="0.25">
      <c r="BU167896" s="169"/>
      <c r="BV167896" s="170"/>
      <c r="BW167896" s="170"/>
      <c r="BX167896" s="171"/>
      <c r="BY167896" s="171"/>
    </row>
    <row r="167897" spans="73:77" x14ac:dyDescent="0.25">
      <c r="BU167897" s="169"/>
      <c r="BV167897" s="170"/>
      <c r="BW167897" s="170"/>
      <c r="BX167897" s="171"/>
      <c r="BY167897" s="171"/>
    </row>
    <row r="167898" spans="73:77" x14ac:dyDescent="0.25">
      <c r="BU167898" s="169"/>
      <c r="BV167898" s="170"/>
      <c r="BW167898" s="170"/>
      <c r="BX167898" s="171"/>
      <c r="BY167898" s="171"/>
    </row>
    <row r="167899" spans="73:77" x14ac:dyDescent="0.25">
      <c r="BU167899" s="169"/>
      <c r="BV167899" s="170"/>
      <c r="BW167899" s="170"/>
      <c r="BX167899" s="171"/>
      <c r="BY167899" s="171"/>
    </row>
    <row r="167900" spans="73:77" x14ac:dyDescent="0.25">
      <c r="BU167900" s="169"/>
      <c r="BV167900" s="170"/>
      <c r="BW167900" s="170"/>
      <c r="BX167900" s="171"/>
      <c r="BY167900" s="171"/>
    </row>
    <row r="167901" spans="73:77" x14ac:dyDescent="0.25">
      <c r="BU167901" s="169"/>
      <c r="BV167901" s="170"/>
      <c r="BW167901" s="170"/>
      <c r="BX167901" s="171"/>
      <c r="BY167901" s="171"/>
    </row>
    <row r="167902" spans="73:77" x14ac:dyDescent="0.25">
      <c r="BU167902" s="169"/>
      <c r="BV167902" s="170"/>
      <c r="BW167902" s="170"/>
      <c r="BX167902" s="171"/>
      <c r="BY167902" s="171"/>
    </row>
    <row r="167903" spans="73:77" x14ac:dyDescent="0.25">
      <c r="BU167903" s="169"/>
      <c r="BV167903" s="170"/>
      <c r="BW167903" s="170"/>
      <c r="BX167903" s="171"/>
      <c r="BY167903" s="171"/>
    </row>
    <row r="167904" spans="73:77" x14ac:dyDescent="0.25">
      <c r="BU167904" s="169"/>
      <c r="BV167904" s="170"/>
      <c r="BW167904" s="170"/>
      <c r="BX167904" s="171"/>
      <c r="BY167904" s="171"/>
    </row>
    <row r="167905" spans="73:77" x14ac:dyDescent="0.25">
      <c r="BU167905" s="169"/>
      <c r="BV167905" s="170"/>
      <c r="BW167905" s="170"/>
      <c r="BX167905" s="171"/>
      <c r="BY167905" s="171"/>
    </row>
    <row r="167906" spans="73:77" x14ac:dyDescent="0.25">
      <c r="BU167906" s="169"/>
      <c r="BV167906" s="170"/>
      <c r="BW167906" s="170"/>
      <c r="BX167906" s="171"/>
      <c r="BY167906" s="171"/>
    </row>
    <row r="167907" spans="73:77" x14ac:dyDescent="0.25">
      <c r="BU167907" s="169"/>
      <c r="BV167907" s="170"/>
      <c r="BW167907" s="170"/>
      <c r="BX167907" s="171"/>
      <c r="BY167907" s="171"/>
    </row>
    <row r="167908" spans="73:77" x14ac:dyDescent="0.25">
      <c r="BU167908" s="169"/>
      <c r="BV167908" s="170"/>
      <c r="BW167908" s="170"/>
      <c r="BX167908" s="171"/>
      <c r="BY167908" s="171"/>
    </row>
    <row r="167909" spans="73:77" x14ac:dyDescent="0.25">
      <c r="BU167909" s="169"/>
      <c r="BV167909" s="170"/>
      <c r="BW167909" s="170"/>
      <c r="BX167909" s="171"/>
      <c r="BY167909" s="171"/>
    </row>
    <row r="167910" spans="73:77" x14ac:dyDescent="0.25">
      <c r="BU167910" s="169"/>
      <c r="BV167910" s="170"/>
      <c r="BW167910" s="170"/>
      <c r="BX167910" s="171"/>
      <c r="BY167910" s="171"/>
    </row>
    <row r="167911" spans="73:77" x14ac:dyDescent="0.25">
      <c r="BU167911" s="169"/>
      <c r="BV167911" s="170"/>
      <c r="BW167911" s="170"/>
      <c r="BX167911" s="171"/>
      <c r="BY167911" s="171"/>
    </row>
    <row r="167912" spans="73:77" x14ac:dyDescent="0.25">
      <c r="BU167912" s="169"/>
      <c r="BV167912" s="170"/>
      <c r="BW167912" s="170"/>
      <c r="BX167912" s="171"/>
      <c r="BY167912" s="171"/>
    </row>
    <row r="167913" spans="73:77" x14ac:dyDescent="0.25">
      <c r="BU167913" s="169"/>
      <c r="BV167913" s="170"/>
      <c r="BW167913" s="170"/>
      <c r="BX167913" s="171"/>
      <c r="BY167913" s="171"/>
    </row>
    <row r="167914" spans="73:77" x14ac:dyDescent="0.25">
      <c r="BU167914" s="169"/>
      <c r="BV167914" s="170"/>
      <c r="BW167914" s="170"/>
      <c r="BX167914" s="171"/>
      <c r="BY167914" s="171"/>
    </row>
    <row r="167915" spans="73:77" x14ac:dyDescent="0.25">
      <c r="BU167915" s="169"/>
      <c r="BV167915" s="170"/>
      <c r="BW167915" s="170"/>
      <c r="BX167915" s="171"/>
      <c r="BY167915" s="171"/>
    </row>
    <row r="167916" spans="73:77" x14ac:dyDescent="0.25">
      <c r="BU167916" s="169"/>
      <c r="BV167916" s="170"/>
      <c r="BW167916" s="170"/>
      <c r="BX167916" s="171"/>
      <c r="BY167916" s="171"/>
    </row>
    <row r="167917" spans="73:77" x14ac:dyDescent="0.25">
      <c r="BU167917" s="169"/>
      <c r="BV167917" s="170"/>
      <c r="BW167917" s="170"/>
      <c r="BX167917" s="171"/>
      <c r="BY167917" s="171"/>
    </row>
    <row r="167918" spans="73:77" x14ac:dyDescent="0.25">
      <c r="BU167918" s="169"/>
      <c r="BV167918" s="170"/>
      <c r="BW167918" s="170"/>
      <c r="BX167918" s="171"/>
      <c r="BY167918" s="171"/>
    </row>
    <row r="167919" spans="73:77" x14ac:dyDescent="0.25">
      <c r="BU167919" s="169"/>
      <c r="BV167919" s="170"/>
      <c r="BW167919" s="170"/>
      <c r="BX167919" s="171"/>
      <c r="BY167919" s="171"/>
    </row>
    <row r="167920" spans="73:77" x14ac:dyDescent="0.25">
      <c r="BU167920" s="169"/>
      <c r="BV167920" s="170"/>
      <c r="BW167920" s="170"/>
      <c r="BX167920" s="171"/>
      <c r="BY167920" s="171"/>
    </row>
    <row r="167921" spans="73:77" x14ac:dyDescent="0.25">
      <c r="BU167921" s="169"/>
      <c r="BV167921" s="170"/>
      <c r="BW167921" s="170"/>
      <c r="BX167921" s="171"/>
      <c r="BY167921" s="171"/>
    </row>
    <row r="167922" spans="73:77" x14ac:dyDescent="0.25">
      <c r="BU167922" s="169"/>
      <c r="BV167922" s="170"/>
      <c r="BW167922" s="170"/>
      <c r="BX167922" s="171"/>
      <c r="BY167922" s="171"/>
    </row>
    <row r="167923" spans="73:77" x14ac:dyDescent="0.25">
      <c r="BU167923" s="169"/>
      <c r="BV167923" s="170"/>
      <c r="BW167923" s="170"/>
      <c r="BX167923" s="171"/>
      <c r="BY167923" s="171"/>
    </row>
    <row r="167924" spans="73:77" x14ac:dyDescent="0.25">
      <c r="BU167924" s="169"/>
      <c r="BV167924" s="170"/>
      <c r="BW167924" s="170"/>
      <c r="BX167924" s="171"/>
      <c r="BY167924" s="171"/>
    </row>
    <row r="167925" spans="73:77" x14ac:dyDescent="0.25">
      <c r="BU167925" s="169"/>
      <c r="BV167925" s="170"/>
      <c r="BW167925" s="170"/>
      <c r="BX167925" s="171"/>
      <c r="BY167925" s="171"/>
    </row>
    <row r="167926" spans="73:77" x14ac:dyDescent="0.25">
      <c r="BU167926" s="169"/>
      <c r="BV167926" s="170"/>
      <c r="BW167926" s="170"/>
      <c r="BX167926" s="171"/>
      <c r="BY167926" s="171"/>
    </row>
    <row r="167927" spans="73:77" x14ac:dyDescent="0.25">
      <c r="BU167927" s="169"/>
      <c r="BV167927" s="170"/>
      <c r="BW167927" s="170"/>
      <c r="BX167927" s="171"/>
      <c r="BY167927" s="171"/>
    </row>
    <row r="167928" spans="73:77" x14ac:dyDescent="0.25">
      <c r="BU167928" s="169"/>
      <c r="BV167928" s="170"/>
      <c r="BW167928" s="170"/>
      <c r="BX167928" s="171"/>
      <c r="BY167928" s="171"/>
    </row>
    <row r="167929" spans="73:77" x14ac:dyDescent="0.25">
      <c r="BU167929" s="169"/>
      <c r="BV167929" s="170"/>
      <c r="BW167929" s="170"/>
      <c r="BX167929" s="171"/>
      <c r="BY167929" s="171"/>
    </row>
    <row r="167930" spans="73:77" x14ac:dyDescent="0.25">
      <c r="BU167930" s="169"/>
      <c r="BV167930" s="170"/>
      <c r="BW167930" s="170"/>
      <c r="BX167930" s="171"/>
      <c r="BY167930" s="171"/>
    </row>
    <row r="167931" spans="73:77" x14ac:dyDescent="0.25">
      <c r="BU167931" s="169"/>
      <c r="BV167931" s="170"/>
      <c r="BW167931" s="170"/>
      <c r="BX167931" s="171"/>
      <c r="BY167931" s="171"/>
    </row>
    <row r="167932" spans="73:77" x14ac:dyDescent="0.25">
      <c r="BU167932" s="169"/>
      <c r="BV167932" s="170"/>
      <c r="BW167932" s="170"/>
      <c r="BX167932" s="171"/>
      <c r="BY167932" s="171"/>
    </row>
    <row r="167933" spans="73:77" x14ac:dyDescent="0.25">
      <c r="BU167933" s="169"/>
      <c r="BV167933" s="170"/>
      <c r="BW167933" s="170"/>
      <c r="BX167933" s="171"/>
      <c r="BY167933" s="171"/>
    </row>
    <row r="167934" spans="73:77" x14ac:dyDescent="0.25">
      <c r="BU167934" s="169"/>
      <c r="BV167934" s="170"/>
      <c r="BW167934" s="170"/>
      <c r="BX167934" s="171"/>
      <c r="BY167934" s="171"/>
    </row>
    <row r="167935" spans="73:77" x14ac:dyDescent="0.25">
      <c r="BU167935" s="169"/>
      <c r="BV167935" s="170"/>
      <c r="BW167935" s="170"/>
      <c r="BX167935" s="171"/>
      <c r="BY167935" s="171"/>
    </row>
    <row r="167936" spans="73:77" x14ac:dyDescent="0.25">
      <c r="BU167936" s="169"/>
      <c r="BV167936" s="170"/>
      <c r="BW167936" s="170"/>
      <c r="BX167936" s="171"/>
      <c r="BY167936" s="171"/>
    </row>
    <row r="167937" spans="73:77" x14ac:dyDescent="0.25">
      <c r="BU167937" s="169"/>
      <c r="BV167937" s="170"/>
      <c r="BW167937" s="170"/>
      <c r="BX167937" s="171"/>
      <c r="BY167937" s="171"/>
    </row>
    <row r="167938" spans="73:77" x14ac:dyDescent="0.25">
      <c r="BU167938" s="169"/>
      <c r="BV167938" s="170"/>
      <c r="BW167938" s="170"/>
      <c r="BX167938" s="171"/>
      <c r="BY167938" s="171"/>
    </row>
    <row r="167939" spans="73:77" x14ac:dyDescent="0.25">
      <c r="BU167939" s="169"/>
      <c r="BV167939" s="170"/>
      <c r="BW167939" s="170"/>
      <c r="BX167939" s="171"/>
      <c r="BY167939" s="171"/>
    </row>
    <row r="167940" spans="73:77" x14ac:dyDescent="0.25">
      <c r="BU167940" s="169"/>
      <c r="BV167940" s="170"/>
      <c r="BW167940" s="170"/>
      <c r="BX167940" s="171"/>
      <c r="BY167940" s="171"/>
    </row>
    <row r="167941" spans="73:77" x14ac:dyDescent="0.25">
      <c r="BU167941" s="169"/>
      <c r="BV167941" s="170"/>
      <c r="BW167941" s="170"/>
      <c r="BX167941" s="171"/>
      <c r="BY167941" s="171"/>
    </row>
    <row r="167942" spans="73:77" x14ac:dyDescent="0.25">
      <c r="BU167942" s="169"/>
      <c r="BV167942" s="170"/>
      <c r="BW167942" s="170"/>
      <c r="BX167942" s="171"/>
      <c r="BY167942" s="171"/>
    </row>
    <row r="167943" spans="73:77" x14ac:dyDescent="0.25">
      <c r="BU167943" s="169"/>
      <c r="BV167943" s="170"/>
      <c r="BW167943" s="170"/>
      <c r="BX167943" s="171"/>
      <c r="BY167943" s="171"/>
    </row>
    <row r="167944" spans="73:77" x14ac:dyDescent="0.25">
      <c r="BU167944" s="169"/>
      <c r="BV167944" s="170"/>
      <c r="BW167944" s="170"/>
      <c r="BX167944" s="171"/>
      <c r="BY167944" s="171"/>
    </row>
    <row r="167945" spans="73:77" x14ac:dyDescent="0.25">
      <c r="BU167945" s="169"/>
      <c r="BV167945" s="170"/>
      <c r="BW167945" s="170"/>
      <c r="BX167945" s="171"/>
      <c r="BY167945" s="171"/>
    </row>
    <row r="167946" spans="73:77" x14ac:dyDescent="0.25">
      <c r="BU167946" s="169"/>
      <c r="BV167946" s="170"/>
      <c r="BW167946" s="170"/>
      <c r="BX167946" s="171"/>
      <c r="BY167946" s="171"/>
    </row>
    <row r="167947" spans="73:77" x14ac:dyDescent="0.25">
      <c r="BU167947" s="169"/>
      <c r="BV167947" s="170"/>
      <c r="BW167947" s="170"/>
      <c r="BX167947" s="171"/>
      <c r="BY167947" s="171"/>
    </row>
    <row r="167948" spans="73:77" x14ac:dyDescent="0.25">
      <c r="BU167948" s="169"/>
      <c r="BV167948" s="170"/>
      <c r="BW167948" s="170"/>
      <c r="BX167948" s="171"/>
      <c r="BY167948" s="171"/>
    </row>
    <row r="167949" spans="73:77" x14ac:dyDescent="0.25">
      <c r="BU167949" s="169"/>
      <c r="BV167949" s="170"/>
      <c r="BW167949" s="170"/>
      <c r="BX167949" s="171"/>
      <c r="BY167949" s="171"/>
    </row>
    <row r="167950" spans="73:77" x14ac:dyDescent="0.25">
      <c r="BU167950" s="169"/>
      <c r="BV167950" s="170"/>
      <c r="BW167950" s="170"/>
      <c r="BX167950" s="171"/>
      <c r="BY167950" s="171"/>
    </row>
    <row r="167951" spans="73:77" x14ac:dyDescent="0.25">
      <c r="BU167951" s="169"/>
      <c r="BV167951" s="170"/>
      <c r="BW167951" s="170"/>
      <c r="BX167951" s="171"/>
      <c r="BY167951" s="171"/>
    </row>
    <row r="167952" spans="73:77" x14ac:dyDescent="0.25">
      <c r="BU167952" s="169"/>
      <c r="BV167952" s="170"/>
      <c r="BW167952" s="170"/>
      <c r="BX167952" s="171"/>
      <c r="BY167952" s="171"/>
    </row>
    <row r="167953" spans="73:77" x14ac:dyDescent="0.25">
      <c r="BU167953" s="169"/>
      <c r="BV167953" s="170"/>
      <c r="BW167953" s="170"/>
      <c r="BX167953" s="171"/>
      <c r="BY167953" s="171"/>
    </row>
    <row r="167954" spans="73:77" x14ac:dyDescent="0.25">
      <c r="BU167954" s="169"/>
      <c r="BV167954" s="170"/>
      <c r="BW167954" s="170"/>
      <c r="BX167954" s="171"/>
      <c r="BY167954" s="171"/>
    </row>
    <row r="167955" spans="73:77" x14ac:dyDescent="0.25">
      <c r="BU167955" s="169"/>
      <c r="BV167955" s="170"/>
      <c r="BW167955" s="170"/>
      <c r="BX167955" s="171"/>
      <c r="BY167955" s="171"/>
    </row>
    <row r="167956" spans="73:77" x14ac:dyDescent="0.25">
      <c r="BU167956" s="169"/>
      <c r="BV167956" s="170"/>
      <c r="BW167956" s="170"/>
      <c r="BX167956" s="171"/>
      <c r="BY167956" s="171"/>
    </row>
    <row r="167957" spans="73:77" x14ac:dyDescent="0.25">
      <c r="BU167957" s="169"/>
      <c r="BV167957" s="170"/>
      <c r="BW167957" s="170"/>
      <c r="BX167957" s="171"/>
      <c r="BY167957" s="171"/>
    </row>
    <row r="167958" spans="73:77" x14ac:dyDescent="0.25">
      <c r="BU167958" s="169"/>
      <c r="BV167958" s="170"/>
      <c r="BW167958" s="170"/>
      <c r="BX167958" s="171"/>
      <c r="BY167958" s="171"/>
    </row>
    <row r="167959" spans="73:77" x14ac:dyDescent="0.25">
      <c r="BU167959" s="169"/>
      <c r="BV167959" s="170"/>
      <c r="BW167959" s="170"/>
      <c r="BX167959" s="171"/>
      <c r="BY167959" s="171"/>
    </row>
    <row r="167960" spans="73:77" x14ac:dyDescent="0.25">
      <c r="BU167960" s="169"/>
      <c r="BV167960" s="170"/>
      <c r="BW167960" s="170"/>
      <c r="BX167960" s="171"/>
      <c r="BY167960" s="171"/>
    </row>
    <row r="167961" spans="73:77" x14ac:dyDescent="0.25">
      <c r="BU167961" s="169"/>
      <c r="BV167961" s="170"/>
      <c r="BW167961" s="170"/>
      <c r="BX167961" s="171"/>
      <c r="BY167961" s="171"/>
    </row>
    <row r="167962" spans="73:77" x14ac:dyDescent="0.25">
      <c r="BU167962" s="169"/>
      <c r="BV167962" s="170"/>
      <c r="BW167962" s="170"/>
      <c r="BX167962" s="171"/>
      <c r="BY167962" s="171"/>
    </row>
    <row r="167963" spans="73:77" x14ac:dyDescent="0.25">
      <c r="BU167963" s="169"/>
      <c r="BV167963" s="170"/>
      <c r="BW167963" s="170"/>
      <c r="BX167963" s="171"/>
      <c r="BY167963" s="171"/>
    </row>
    <row r="167964" spans="73:77" x14ac:dyDescent="0.25">
      <c r="BU167964" s="169"/>
      <c r="BV167964" s="170"/>
      <c r="BW167964" s="170"/>
      <c r="BX167964" s="171"/>
      <c r="BY167964" s="171"/>
    </row>
    <row r="167965" spans="73:77" x14ac:dyDescent="0.25">
      <c r="BU167965" s="169"/>
      <c r="BV167965" s="170"/>
      <c r="BW167965" s="170"/>
      <c r="BX167965" s="171"/>
      <c r="BY167965" s="171"/>
    </row>
    <row r="167966" spans="73:77" x14ac:dyDescent="0.25">
      <c r="BU167966" s="169"/>
      <c r="BV167966" s="170"/>
      <c r="BW167966" s="170"/>
      <c r="BX167966" s="171"/>
      <c r="BY167966" s="171"/>
    </row>
    <row r="167967" spans="73:77" x14ac:dyDescent="0.25">
      <c r="BU167967" s="169"/>
      <c r="BV167967" s="170"/>
      <c r="BW167967" s="170"/>
      <c r="BX167967" s="171"/>
      <c r="BY167967" s="171"/>
    </row>
    <row r="167968" spans="73:77" x14ac:dyDescent="0.25">
      <c r="BU167968" s="169"/>
      <c r="BV167968" s="170"/>
      <c r="BW167968" s="170"/>
      <c r="BX167968" s="171"/>
      <c r="BY167968" s="171"/>
    </row>
    <row r="167969" spans="73:77" x14ac:dyDescent="0.25">
      <c r="BU167969" s="169"/>
      <c r="BV167969" s="170"/>
      <c r="BW167969" s="170"/>
      <c r="BX167969" s="171"/>
      <c r="BY167969" s="171"/>
    </row>
    <row r="167970" spans="73:77" x14ac:dyDescent="0.25">
      <c r="BU167970" s="169"/>
      <c r="BV167970" s="170"/>
      <c r="BW167970" s="170"/>
      <c r="BX167970" s="171"/>
      <c r="BY167970" s="171"/>
    </row>
    <row r="167971" spans="73:77" x14ac:dyDescent="0.25">
      <c r="BU167971" s="169"/>
      <c r="BV167971" s="170"/>
      <c r="BW167971" s="170"/>
      <c r="BX167971" s="171"/>
      <c r="BY167971" s="171"/>
    </row>
    <row r="167972" spans="73:77" x14ac:dyDescent="0.25">
      <c r="BU167972" s="169"/>
      <c r="BV167972" s="170"/>
      <c r="BW167972" s="170"/>
      <c r="BX167972" s="171"/>
      <c r="BY167972" s="171"/>
    </row>
    <row r="167973" spans="73:77" x14ac:dyDescent="0.25">
      <c r="BU167973" s="169"/>
      <c r="BV167973" s="170"/>
      <c r="BW167973" s="170"/>
      <c r="BX167973" s="171"/>
      <c r="BY167973" s="171"/>
    </row>
    <row r="167974" spans="73:77" x14ac:dyDescent="0.25">
      <c r="BU167974" s="169"/>
      <c r="BV167974" s="170"/>
      <c r="BW167974" s="170"/>
      <c r="BX167974" s="171"/>
      <c r="BY167974" s="171"/>
    </row>
    <row r="167975" spans="73:77" x14ac:dyDescent="0.25">
      <c r="BU167975" s="169"/>
      <c r="BV167975" s="170"/>
      <c r="BW167975" s="170"/>
      <c r="BX167975" s="171"/>
      <c r="BY167975" s="171"/>
    </row>
    <row r="167976" spans="73:77" x14ac:dyDescent="0.25">
      <c r="BU167976" s="169"/>
      <c r="BV167976" s="170"/>
      <c r="BW167976" s="170"/>
      <c r="BX167976" s="171"/>
      <c r="BY167976" s="171"/>
    </row>
    <row r="167977" spans="73:77" x14ac:dyDescent="0.25">
      <c r="BU167977" s="169"/>
      <c r="BV167977" s="170"/>
      <c r="BW167977" s="170"/>
      <c r="BX167977" s="171"/>
      <c r="BY167977" s="171"/>
    </row>
    <row r="167978" spans="73:77" x14ac:dyDescent="0.25">
      <c r="BU167978" s="169"/>
      <c r="BV167978" s="170"/>
      <c r="BW167978" s="170"/>
      <c r="BX167978" s="171"/>
      <c r="BY167978" s="171"/>
    </row>
    <row r="167979" spans="73:77" x14ac:dyDescent="0.25">
      <c r="BU167979" s="169"/>
      <c r="BV167979" s="170"/>
      <c r="BW167979" s="170"/>
      <c r="BX167979" s="171"/>
      <c r="BY167979" s="171"/>
    </row>
    <row r="167980" spans="73:77" x14ac:dyDescent="0.25">
      <c r="BU167980" s="169"/>
      <c r="BV167980" s="170"/>
      <c r="BW167980" s="170"/>
      <c r="BX167980" s="171"/>
      <c r="BY167980" s="171"/>
    </row>
    <row r="167981" spans="73:77" x14ac:dyDescent="0.25">
      <c r="BU167981" s="169"/>
      <c r="BV167981" s="170"/>
      <c r="BW167981" s="170"/>
      <c r="BX167981" s="171"/>
      <c r="BY167981" s="171"/>
    </row>
    <row r="167982" spans="73:77" x14ac:dyDescent="0.25">
      <c r="BU167982" s="169"/>
      <c r="BV167982" s="170"/>
      <c r="BW167982" s="170"/>
      <c r="BX167982" s="171"/>
      <c r="BY167982" s="171"/>
    </row>
    <row r="167983" spans="73:77" x14ac:dyDescent="0.25">
      <c r="BU167983" s="169"/>
      <c r="BV167983" s="170"/>
      <c r="BW167983" s="170"/>
      <c r="BX167983" s="171"/>
      <c r="BY167983" s="171"/>
    </row>
    <row r="167984" spans="73:77" x14ac:dyDescent="0.25">
      <c r="BU167984" s="169"/>
      <c r="BV167984" s="170"/>
      <c r="BW167984" s="170"/>
      <c r="BX167984" s="171"/>
      <c r="BY167984" s="171"/>
    </row>
    <row r="167985" spans="73:77" x14ac:dyDescent="0.25">
      <c r="BU167985" s="169"/>
      <c r="BV167985" s="170"/>
      <c r="BW167985" s="170"/>
      <c r="BX167985" s="171"/>
      <c r="BY167985" s="171"/>
    </row>
    <row r="167986" spans="73:77" x14ac:dyDescent="0.25">
      <c r="BU167986" s="169"/>
      <c r="BV167986" s="170"/>
      <c r="BW167986" s="170"/>
      <c r="BX167986" s="171"/>
      <c r="BY167986" s="171"/>
    </row>
    <row r="167987" spans="73:77" x14ac:dyDescent="0.25">
      <c r="BU167987" s="169"/>
      <c r="BV167987" s="170"/>
      <c r="BW167987" s="170"/>
      <c r="BX167987" s="171"/>
      <c r="BY167987" s="171"/>
    </row>
    <row r="167988" spans="73:77" x14ac:dyDescent="0.25">
      <c r="BU167988" s="169"/>
      <c r="BV167988" s="170"/>
      <c r="BW167988" s="170"/>
      <c r="BX167988" s="171"/>
      <c r="BY167988" s="171"/>
    </row>
    <row r="167989" spans="73:77" x14ac:dyDescent="0.25">
      <c r="BU167989" s="169"/>
      <c r="BV167989" s="170"/>
      <c r="BW167989" s="170"/>
      <c r="BX167989" s="171"/>
      <c r="BY167989" s="171"/>
    </row>
    <row r="167990" spans="73:77" x14ac:dyDescent="0.25">
      <c r="BU167990" s="169"/>
      <c r="BV167990" s="170"/>
      <c r="BW167990" s="170"/>
      <c r="BX167990" s="171"/>
      <c r="BY167990" s="171"/>
    </row>
    <row r="167991" spans="73:77" x14ac:dyDescent="0.25">
      <c r="BU167991" s="169"/>
      <c r="BV167991" s="170"/>
      <c r="BW167991" s="170"/>
      <c r="BX167991" s="171"/>
      <c r="BY167991" s="171"/>
    </row>
    <row r="167992" spans="73:77" x14ac:dyDescent="0.25">
      <c r="BU167992" s="169"/>
      <c r="BV167992" s="170"/>
      <c r="BW167992" s="170"/>
      <c r="BX167992" s="171"/>
      <c r="BY167992" s="171"/>
    </row>
    <row r="167993" spans="73:77" x14ac:dyDescent="0.25">
      <c r="BU167993" s="169"/>
      <c r="BV167993" s="170"/>
      <c r="BW167993" s="170"/>
      <c r="BX167993" s="171"/>
      <c r="BY167993" s="171"/>
    </row>
    <row r="167994" spans="73:77" x14ac:dyDescent="0.25">
      <c r="BU167994" s="169"/>
      <c r="BV167994" s="170"/>
      <c r="BW167994" s="170"/>
      <c r="BX167994" s="171"/>
      <c r="BY167994" s="171"/>
    </row>
    <row r="167995" spans="73:77" x14ac:dyDescent="0.25">
      <c r="BU167995" s="169"/>
      <c r="BV167995" s="170"/>
      <c r="BW167995" s="170"/>
      <c r="BX167995" s="171"/>
      <c r="BY167995" s="171"/>
    </row>
    <row r="167996" spans="73:77" x14ac:dyDescent="0.25">
      <c r="BU167996" s="169"/>
      <c r="BV167996" s="170"/>
      <c r="BW167996" s="170"/>
      <c r="BX167996" s="171"/>
      <c r="BY167996" s="171"/>
    </row>
    <row r="167997" spans="73:77" x14ac:dyDescent="0.25">
      <c r="BU167997" s="169"/>
      <c r="BV167997" s="170"/>
      <c r="BW167997" s="170"/>
      <c r="BX167997" s="171"/>
      <c r="BY167997" s="171"/>
    </row>
    <row r="167998" spans="73:77" x14ac:dyDescent="0.25">
      <c r="BU167998" s="169"/>
      <c r="BV167998" s="170"/>
      <c r="BW167998" s="170"/>
      <c r="BX167998" s="171"/>
      <c r="BY167998" s="171"/>
    </row>
    <row r="167999" spans="73:77" x14ac:dyDescent="0.25">
      <c r="BU167999" s="169"/>
      <c r="BV167999" s="170"/>
      <c r="BW167999" s="170"/>
      <c r="BX167999" s="171"/>
      <c r="BY167999" s="171"/>
    </row>
    <row r="168000" spans="73:77" x14ac:dyDescent="0.25">
      <c r="BU168000" s="169"/>
      <c r="BV168000" s="170"/>
      <c r="BW168000" s="170"/>
      <c r="BX168000" s="171"/>
      <c r="BY168000" s="171"/>
    </row>
    <row r="168001" spans="73:77" x14ac:dyDescent="0.25">
      <c r="BU168001" s="169"/>
      <c r="BV168001" s="170"/>
      <c r="BW168001" s="170"/>
      <c r="BX168001" s="171"/>
      <c r="BY168001" s="171"/>
    </row>
    <row r="168002" spans="73:77" x14ac:dyDescent="0.25">
      <c r="BU168002" s="169"/>
      <c r="BV168002" s="170"/>
      <c r="BW168002" s="170"/>
      <c r="BX168002" s="171"/>
      <c r="BY168002" s="171"/>
    </row>
    <row r="168003" spans="73:77" x14ac:dyDescent="0.25">
      <c r="BU168003" s="169"/>
      <c r="BV168003" s="170"/>
      <c r="BW168003" s="170"/>
      <c r="BX168003" s="171"/>
      <c r="BY168003" s="171"/>
    </row>
    <row r="168004" spans="73:77" x14ac:dyDescent="0.25">
      <c r="BU168004" s="169"/>
      <c r="BV168004" s="170"/>
      <c r="BW168004" s="170"/>
      <c r="BX168004" s="171"/>
      <c r="BY168004" s="171"/>
    </row>
    <row r="168005" spans="73:77" x14ac:dyDescent="0.25">
      <c r="BU168005" s="169"/>
      <c r="BV168005" s="170"/>
      <c r="BW168005" s="170"/>
      <c r="BX168005" s="171"/>
      <c r="BY168005" s="171"/>
    </row>
    <row r="168006" spans="73:77" x14ac:dyDescent="0.25">
      <c r="BU168006" s="169"/>
      <c r="BV168006" s="170"/>
      <c r="BW168006" s="170"/>
      <c r="BX168006" s="171"/>
      <c r="BY168006" s="171"/>
    </row>
    <row r="168007" spans="73:77" x14ac:dyDescent="0.25">
      <c r="BU168007" s="169"/>
      <c r="BV168007" s="170"/>
      <c r="BW168007" s="170"/>
      <c r="BX168007" s="171"/>
      <c r="BY168007" s="171"/>
    </row>
    <row r="168008" spans="73:77" x14ac:dyDescent="0.25">
      <c r="BU168008" s="169"/>
      <c r="BV168008" s="170"/>
      <c r="BW168008" s="170"/>
      <c r="BX168008" s="171"/>
      <c r="BY168008" s="171"/>
    </row>
    <row r="168009" spans="73:77" x14ac:dyDescent="0.25">
      <c r="BU168009" s="169"/>
      <c r="BV168009" s="170"/>
      <c r="BW168009" s="170"/>
      <c r="BX168009" s="171"/>
      <c r="BY168009" s="171"/>
    </row>
    <row r="168010" spans="73:77" x14ac:dyDescent="0.25">
      <c r="BU168010" s="169"/>
      <c r="BV168010" s="170"/>
      <c r="BW168010" s="170"/>
      <c r="BX168010" s="171"/>
      <c r="BY168010" s="171"/>
    </row>
    <row r="168011" spans="73:77" x14ac:dyDescent="0.25">
      <c r="BU168011" s="169"/>
      <c r="BV168011" s="170"/>
      <c r="BW168011" s="170"/>
      <c r="BX168011" s="171"/>
      <c r="BY168011" s="171"/>
    </row>
    <row r="168012" spans="73:77" x14ac:dyDescent="0.25">
      <c r="BU168012" s="169"/>
      <c r="BV168012" s="170"/>
      <c r="BW168012" s="170"/>
      <c r="BX168012" s="171"/>
      <c r="BY168012" s="171"/>
    </row>
    <row r="168013" spans="73:77" x14ac:dyDescent="0.25">
      <c r="BU168013" s="169"/>
      <c r="BV168013" s="170"/>
      <c r="BW168013" s="170"/>
      <c r="BX168013" s="171"/>
      <c r="BY168013" s="171"/>
    </row>
    <row r="168014" spans="73:77" x14ac:dyDescent="0.25">
      <c r="BU168014" s="169"/>
      <c r="BV168014" s="170"/>
      <c r="BW168014" s="170"/>
      <c r="BX168014" s="171"/>
      <c r="BY168014" s="171"/>
    </row>
    <row r="168015" spans="73:77" x14ac:dyDescent="0.25">
      <c r="BU168015" s="169"/>
      <c r="BV168015" s="170"/>
      <c r="BW168015" s="170"/>
      <c r="BX168015" s="171"/>
      <c r="BY168015" s="171"/>
    </row>
    <row r="168016" spans="73:77" x14ac:dyDescent="0.25">
      <c r="BU168016" s="169"/>
      <c r="BV168016" s="170"/>
      <c r="BW168016" s="170"/>
      <c r="BX168016" s="171"/>
      <c r="BY168016" s="171"/>
    </row>
    <row r="168017" spans="73:77" x14ac:dyDescent="0.25">
      <c r="BU168017" s="169"/>
      <c r="BV168017" s="170"/>
      <c r="BW168017" s="170"/>
      <c r="BX168017" s="171"/>
      <c r="BY168017" s="171"/>
    </row>
    <row r="168018" spans="73:77" x14ac:dyDescent="0.25">
      <c r="BU168018" s="169"/>
      <c r="BV168018" s="170"/>
      <c r="BW168018" s="170"/>
      <c r="BX168018" s="171"/>
      <c r="BY168018" s="171"/>
    </row>
    <row r="168019" spans="73:77" x14ac:dyDescent="0.25">
      <c r="BU168019" s="169"/>
      <c r="BV168019" s="170"/>
      <c r="BW168019" s="170"/>
      <c r="BX168019" s="171"/>
      <c r="BY168019" s="171"/>
    </row>
    <row r="168020" spans="73:77" x14ac:dyDescent="0.25">
      <c r="BU168020" s="169"/>
      <c r="BV168020" s="170"/>
      <c r="BW168020" s="170"/>
      <c r="BX168020" s="171"/>
      <c r="BY168020" s="171"/>
    </row>
    <row r="168021" spans="73:77" x14ac:dyDescent="0.25">
      <c r="BU168021" s="169"/>
      <c r="BV168021" s="170"/>
      <c r="BW168021" s="170"/>
      <c r="BX168021" s="171"/>
      <c r="BY168021" s="171"/>
    </row>
    <row r="168022" spans="73:77" x14ac:dyDescent="0.25">
      <c r="BU168022" s="169"/>
      <c r="BV168022" s="170"/>
      <c r="BW168022" s="170"/>
      <c r="BX168022" s="171"/>
      <c r="BY168022" s="171"/>
    </row>
    <row r="168023" spans="73:77" x14ac:dyDescent="0.25">
      <c r="BU168023" s="169"/>
      <c r="BV168023" s="170"/>
      <c r="BW168023" s="170"/>
      <c r="BX168023" s="171"/>
      <c r="BY168023" s="171"/>
    </row>
    <row r="168024" spans="73:77" x14ac:dyDescent="0.25">
      <c r="BU168024" s="169"/>
      <c r="BV168024" s="170"/>
      <c r="BW168024" s="170"/>
      <c r="BX168024" s="171"/>
      <c r="BY168024" s="171"/>
    </row>
    <row r="168025" spans="73:77" x14ac:dyDescent="0.25">
      <c r="BU168025" s="169"/>
      <c r="BV168025" s="170"/>
      <c r="BW168025" s="170"/>
      <c r="BX168025" s="171"/>
      <c r="BY168025" s="171"/>
    </row>
    <row r="168026" spans="73:77" x14ac:dyDescent="0.25">
      <c r="BU168026" s="169"/>
      <c r="BV168026" s="170"/>
      <c r="BW168026" s="170"/>
      <c r="BX168026" s="171"/>
      <c r="BY168026" s="171"/>
    </row>
    <row r="168027" spans="73:77" x14ac:dyDescent="0.25">
      <c r="BU168027" s="169"/>
      <c r="BV168027" s="170"/>
      <c r="BW168027" s="170"/>
      <c r="BX168027" s="171"/>
      <c r="BY168027" s="171"/>
    </row>
    <row r="168028" spans="73:77" x14ac:dyDescent="0.25">
      <c r="BU168028" s="169"/>
      <c r="BV168028" s="170"/>
      <c r="BW168028" s="170"/>
      <c r="BX168028" s="171"/>
      <c r="BY168028" s="171"/>
    </row>
    <row r="168029" spans="73:77" x14ac:dyDescent="0.25">
      <c r="BU168029" s="169"/>
      <c r="BV168029" s="170"/>
      <c r="BW168029" s="170"/>
      <c r="BX168029" s="171"/>
      <c r="BY168029" s="171"/>
    </row>
    <row r="168030" spans="73:77" x14ac:dyDescent="0.25">
      <c r="BU168030" s="169"/>
      <c r="BV168030" s="170"/>
      <c r="BW168030" s="170"/>
      <c r="BX168030" s="171"/>
      <c r="BY168030" s="171"/>
    </row>
    <row r="168031" spans="73:77" x14ac:dyDescent="0.25">
      <c r="BU168031" s="169"/>
      <c r="BV168031" s="170"/>
      <c r="BW168031" s="170"/>
      <c r="BX168031" s="171"/>
      <c r="BY168031" s="171"/>
    </row>
    <row r="168032" spans="73:77" x14ac:dyDescent="0.25">
      <c r="BU168032" s="169"/>
      <c r="BV168032" s="170"/>
      <c r="BW168032" s="170"/>
      <c r="BX168032" s="171"/>
      <c r="BY168032" s="171"/>
    </row>
    <row r="168033" spans="73:77" x14ac:dyDescent="0.25">
      <c r="BU168033" s="169"/>
      <c r="BV168033" s="170"/>
      <c r="BW168033" s="170"/>
      <c r="BX168033" s="171"/>
      <c r="BY168033" s="171"/>
    </row>
    <row r="168034" spans="73:77" x14ac:dyDescent="0.25">
      <c r="BU168034" s="169"/>
      <c r="BV168034" s="170"/>
      <c r="BW168034" s="170"/>
      <c r="BX168034" s="171"/>
      <c r="BY168034" s="171"/>
    </row>
    <row r="168035" spans="73:77" x14ac:dyDescent="0.25">
      <c r="BU168035" s="169"/>
      <c r="BV168035" s="170"/>
      <c r="BW168035" s="170"/>
      <c r="BX168035" s="171"/>
      <c r="BY168035" s="171"/>
    </row>
    <row r="168036" spans="73:77" x14ac:dyDescent="0.25">
      <c r="BU168036" s="169"/>
      <c r="BV168036" s="170"/>
      <c r="BW168036" s="170"/>
      <c r="BX168036" s="171"/>
      <c r="BY168036" s="171"/>
    </row>
    <row r="168037" spans="73:77" x14ac:dyDescent="0.25">
      <c r="BU168037" s="169"/>
      <c r="BV168037" s="170"/>
      <c r="BW168037" s="170"/>
      <c r="BX168037" s="171"/>
      <c r="BY168037" s="171"/>
    </row>
    <row r="168038" spans="73:77" x14ac:dyDescent="0.25">
      <c r="BU168038" s="169"/>
      <c r="BV168038" s="170"/>
      <c r="BW168038" s="170"/>
      <c r="BX168038" s="171"/>
      <c r="BY168038" s="171"/>
    </row>
    <row r="168039" spans="73:77" x14ac:dyDescent="0.25">
      <c r="BU168039" s="169"/>
      <c r="BV168039" s="170"/>
      <c r="BW168039" s="170"/>
      <c r="BX168039" s="171"/>
      <c r="BY168039" s="171"/>
    </row>
    <row r="168040" spans="73:77" x14ac:dyDescent="0.25">
      <c r="BU168040" s="169"/>
      <c r="BV168040" s="170"/>
      <c r="BW168040" s="170"/>
      <c r="BX168040" s="171"/>
      <c r="BY168040" s="171"/>
    </row>
    <row r="168041" spans="73:77" x14ac:dyDescent="0.25">
      <c r="BU168041" s="169"/>
      <c r="BV168041" s="170"/>
      <c r="BW168041" s="170"/>
      <c r="BX168041" s="171"/>
      <c r="BY168041" s="171"/>
    </row>
    <row r="168042" spans="73:77" x14ac:dyDescent="0.25">
      <c r="BU168042" s="169"/>
      <c r="BV168042" s="170"/>
      <c r="BW168042" s="170"/>
      <c r="BX168042" s="171"/>
      <c r="BY168042" s="171"/>
    </row>
    <row r="168043" spans="73:77" x14ac:dyDescent="0.25">
      <c r="BU168043" s="169"/>
      <c r="BV168043" s="170"/>
      <c r="BW168043" s="170"/>
      <c r="BX168043" s="171"/>
      <c r="BY168043" s="171"/>
    </row>
    <row r="168044" spans="73:77" x14ac:dyDescent="0.25">
      <c r="BU168044" s="169"/>
      <c r="BV168044" s="170"/>
      <c r="BW168044" s="170"/>
      <c r="BX168044" s="171"/>
      <c r="BY168044" s="171"/>
    </row>
    <row r="168045" spans="73:77" x14ac:dyDescent="0.25">
      <c r="BU168045" s="169"/>
      <c r="BV168045" s="170"/>
      <c r="BW168045" s="170"/>
      <c r="BX168045" s="171"/>
      <c r="BY168045" s="171"/>
    </row>
    <row r="168046" spans="73:77" x14ac:dyDescent="0.25">
      <c r="BU168046" s="169"/>
      <c r="BV168046" s="170"/>
      <c r="BW168046" s="170"/>
      <c r="BX168046" s="171"/>
      <c r="BY168046" s="171"/>
    </row>
    <row r="168047" spans="73:77" x14ac:dyDescent="0.25">
      <c r="BU168047" s="169"/>
      <c r="BV168047" s="170"/>
      <c r="BW168047" s="170"/>
      <c r="BX168047" s="171"/>
      <c r="BY168047" s="171"/>
    </row>
    <row r="168048" spans="73:77" x14ac:dyDescent="0.25">
      <c r="BU168048" s="169"/>
      <c r="BV168048" s="170"/>
      <c r="BW168048" s="170"/>
      <c r="BX168048" s="171"/>
      <c r="BY168048" s="171"/>
    </row>
    <row r="168049" spans="73:77" x14ac:dyDescent="0.25">
      <c r="BU168049" s="169"/>
      <c r="BV168049" s="170"/>
      <c r="BW168049" s="170"/>
      <c r="BX168049" s="171"/>
      <c r="BY168049" s="171"/>
    </row>
    <row r="168050" spans="73:77" x14ac:dyDescent="0.25">
      <c r="BU168050" s="169"/>
      <c r="BV168050" s="170"/>
      <c r="BW168050" s="170"/>
      <c r="BX168050" s="171"/>
      <c r="BY168050" s="171"/>
    </row>
    <row r="168051" spans="73:77" x14ac:dyDescent="0.25">
      <c r="BU168051" s="169"/>
      <c r="BV168051" s="170"/>
      <c r="BW168051" s="170"/>
      <c r="BX168051" s="171"/>
      <c r="BY168051" s="171"/>
    </row>
    <row r="168052" spans="73:77" x14ac:dyDescent="0.25">
      <c r="BU168052" s="169"/>
      <c r="BV168052" s="170"/>
      <c r="BW168052" s="170"/>
      <c r="BX168052" s="171"/>
      <c r="BY168052" s="171"/>
    </row>
    <row r="168053" spans="73:77" x14ac:dyDescent="0.25">
      <c r="BU168053" s="169"/>
      <c r="BV168053" s="170"/>
      <c r="BW168053" s="170"/>
      <c r="BX168053" s="171"/>
      <c r="BY168053" s="171"/>
    </row>
    <row r="168054" spans="73:77" x14ac:dyDescent="0.25">
      <c r="BU168054" s="169"/>
      <c r="BV168054" s="170"/>
      <c r="BW168054" s="170"/>
      <c r="BX168054" s="171"/>
      <c r="BY168054" s="171"/>
    </row>
    <row r="168055" spans="73:77" x14ac:dyDescent="0.25">
      <c r="BU168055" s="169"/>
      <c r="BV168055" s="170"/>
      <c r="BW168055" s="170"/>
      <c r="BX168055" s="171"/>
      <c r="BY168055" s="171"/>
    </row>
    <row r="168056" spans="73:77" x14ac:dyDescent="0.25">
      <c r="BU168056" s="169"/>
      <c r="BV168056" s="170"/>
      <c r="BW168056" s="170"/>
      <c r="BX168056" s="171"/>
      <c r="BY168056" s="171"/>
    </row>
    <row r="168057" spans="73:77" x14ac:dyDescent="0.25">
      <c r="BU168057" s="169"/>
      <c r="BV168057" s="170"/>
      <c r="BW168057" s="170"/>
      <c r="BX168057" s="171"/>
      <c r="BY168057" s="171"/>
    </row>
    <row r="168058" spans="73:77" x14ac:dyDescent="0.25">
      <c r="BU168058" s="169"/>
      <c r="BV168058" s="170"/>
      <c r="BW168058" s="170"/>
      <c r="BX168058" s="171"/>
      <c r="BY168058" s="171"/>
    </row>
    <row r="168059" spans="73:77" x14ac:dyDescent="0.25">
      <c r="BU168059" s="169"/>
      <c r="BV168059" s="170"/>
      <c r="BW168059" s="170"/>
      <c r="BX168059" s="171"/>
      <c r="BY168059" s="171"/>
    </row>
    <row r="168060" spans="73:77" x14ac:dyDescent="0.25">
      <c r="BU168060" s="169"/>
      <c r="BV168060" s="170"/>
      <c r="BW168060" s="170"/>
      <c r="BX168060" s="171"/>
      <c r="BY168060" s="171"/>
    </row>
    <row r="168061" spans="73:77" x14ac:dyDescent="0.25">
      <c r="BU168061" s="169"/>
      <c r="BV168061" s="170"/>
      <c r="BW168061" s="170"/>
      <c r="BX168061" s="171"/>
      <c r="BY168061" s="171"/>
    </row>
    <row r="168062" spans="73:77" x14ac:dyDescent="0.25">
      <c r="BU168062" s="169"/>
      <c r="BV168062" s="170"/>
      <c r="BW168062" s="170"/>
      <c r="BX168062" s="171"/>
      <c r="BY168062" s="171"/>
    </row>
    <row r="168063" spans="73:77" x14ac:dyDescent="0.25">
      <c r="BU168063" s="169"/>
      <c r="BV168063" s="170"/>
      <c r="BW168063" s="170"/>
      <c r="BX168063" s="171"/>
      <c r="BY168063" s="171"/>
    </row>
    <row r="168064" spans="73:77" x14ac:dyDescent="0.25">
      <c r="BU168064" s="169"/>
      <c r="BV168064" s="170"/>
      <c r="BW168064" s="170"/>
      <c r="BX168064" s="171"/>
      <c r="BY168064" s="171"/>
    </row>
    <row r="168065" spans="73:77" x14ac:dyDescent="0.25">
      <c r="BU168065" s="169"/>
      <c r="BV168065" s="170"/>
      <c r="BW168065" s="170"/>
      <c r="BX168065" s="171"/>
      <c r="BY168065" s="171"/>
    </row>
    <row r="168066" spans="73:77" x14ac:dyDescent="0.25">
      <c r="BU168066" s="169"/>
      <c r="BV168066" s="170"/>
      <c r="BW168066" s="170"/>
      <c r="BX168066" s="171"/>
      <c r="BY168066" s="171"/>
    </row>
    <row r="168067" spans="73:77" x14ac:dyDescent="0.25">
      <c r="BU168067" s="169"/>
      <c r="BV168067" s="170"/>
      <c r="BW168067" s="170"/>
      <c r="BX168067" s="171"/>
      <c r="BY168067" s="171"/>
    </row>
    <row r="168068" spans="73:77" x14ac:dyDescent="0.25">
      <c r="BU168068" s="169"/>
      <c r="BV168068" s="170"/>
      <c r="BW168068" s="170"/>
      <c r="BX168068" s="171"/>
      <c r="BY168068" s="171"/>
    </row>
    <row r="168069" spans="73:77" x14ac:dyDescent="0.25">
      <c r="BU168069" s="169"/>
      <c r="BV168069" s="170"/>
      <c r="BW168069" s="170"/>
      <c r="BX168069" s="171"/>
      <c r="BY168069" s="171"/>
    </row>
    <row r="168070" spans="73:77" x14ac:dyDescent="0.25">
      <c r="BU168070" s="169"/>
      <c r="BV168070" s="170"/>
      <c r="BW168070" s="170"/>
      <c r="BX168070" s="171"/>
      <c r="BY168070" s="171"/>
    </row>
    <row r="168071" spans="73:77" x14ac:dyDescent="0.25">
      <c r="BU168071" s="169"/>
      <c r="BV168071" s="170"/>
      <c r="BW168071" s="170"/>
      <c r="BX168071" s="171"/>
      <c r="BY168071" s="171"/>
    </row>
    <row r="168072" spans="73:77" x14ac:dyDescent="0.25">
      <c r="BU168072" s="169"/>
      <c r="BV168072" s="170"/>
      <c r="BW168072" s="170"/>
      <c r="BX168072" s="171"/>
      <c r="BY168072" s="171"/>
    </row>
    <row r="168073" spans="73:77" x14ac:dyDescent="0.25">
      <c r="BU168073" s="169"/>
      <c r="BV168073" s="170"/>
      <c r="BW168073" s="170"/>
      <c r="BX168073" s="171"/>
      <c r="BY168073" s="171"/>
    </row>
    <row r="168074" spans="73:77" x14ac:dyDescent="0.25">
      <c r="BU168074" s="169"/>
      <c r="BV168074" s="170"/>
      <c r="BW168074" s="170"/>
      <c r="BX168074" s="171"/>
      <c r="BY168074" s="171"/>
    </row>
    <row r="168075" spans="73:77" x14ac:dyDescent="0.25">
      <c r="BU168075" s="169"/>
      <c r="BV168075" s="170"/>
      <c r="BW168075" s="170"/>
      <c r="BX168075" s="171"/>
      <c r="BY168075" s="171"/>
    </row>
    <row r="168076" spans="73:77" x14ac:dyDescent="0.25">
      <c r="BU168076" s="169"/>
      <c r="BV168076" s="170"/>
      <c r="BW168076" s="170"/>
      <c r="BX168076" s="171"/>
      <c r="BY168076" s="171"/>
    </row>
    <row r="168077" spans="73:77" x14ac:dyDescent="0.25">
      <c r="BU168077" s="169"/>
      <c r="BV168077" s="170"/>
      <c r="BW168077" s="170"/>
      <c r="BX168077" s="171"/>
      <c r="BY168077" s="171"/>
    </row>
    <row r="168078" spans="73:77" x14ac:dyDescent="0.25">
      <c r="BU168078" s="169"/>
      <c r="BV168078" s="170"/>
      <c r="BW168078" s="170"/>
      <c r="BX168078" s="171"/>
      <c r="BY168078" s="171"/>
    </row>
    <row r="168079" spans="73:77" x14ac:dyDescent="0.25">
      <c r="BU168079" s="169"/>
      <c r="BV168079" s="170"/>
      <c r="BW168079" s="170"/>
      <c r="BX168079" s="171"/>
      <c r="BY168079" s="171"/>
    </row>
    <row r="168080" spans="73:77" x14ac:dyDescent="0.25">
      <c r="BU168080" s="169"/>
      <c r="BV168080" s="170"/>
      <c r="BW168080" s="170"/>
      <c r="BX168080" s="171"/>
      <c r="BY168080" s="171"/>
    </row>
    <row r="168081" spans="73:77" x14ac:dyDescent="0.25">
      <c r="BU168081" s="169"/>
      <c r="BV168081" s="170"/>
      <c r="BW168081" s="170"/>
      <c r="BX168081" s="171"/>
      <c r="BY168081" s="171"/>
    </row>
    <row r="168082" spans="73:77" x14ac:dyDescent="0.25">
      <c r="BU168082" s="169"/>
      <c r="BV168082" s="170"/>
      <c r="BW168082" s="170"/>
      <c r="BX168082" s="171"/>
      <c r="BY168082" s="171"/>
    </row>
    <row r="168083" spans="73:77" x14ac:dyDescent="0.25">
      <c r="BU168083" s="169"/>
      <c r="BV168083" s="170"/>
      <c r="BW168083" s="170"/>
      <c r="BX168083" s="171"/>
      <c r="BY168083" s="171"/>
    </row>
    <row r="168084" spans="73:77" x14ac:dyDescent="0.25">
      <c r="BU168084" s="169"/>
      <c r="BV168084" s="170"/>
      <c r="BW168084" s="170"/>
      <c r="BX168084" s="171"/>
      <c r="BY168084" s="171"/>
    </row>
    <row r="168085" spans="73:77" x14ac:dyDescent="0.25">
      <c r="BU168085" s="169"/>
      <c r="BV168085" s="170"/>
      <c r="BW168085" s="170"/>
      <c r="BX168085" s="171"/>
      <c r="BY168085" s="171"/>
    </row>
    <row r="168086" spans="73:77" x14ac:dyDescent="0.25">
      <c r="BU168086" s="169"/>
      <c r="BV168086" s="170"/>
      <c r="BW168086" s="170"/>
      <c r="BX168086" s="171"/>
      <c r="BY168086" s="171"/>
    </row>
    <row r="168087" spans="73:77" x14ac:dyDescent="0.25">
      <c r="BU168087" s="169"/>
      <c r="BV168087" s="170"/>
      <c r="BW168087" s="170"/>
      <c r="BX168087" s="171"/>
      <c r="BY168087" s="171"/>
    </row>
    <row r="168088" spans="73:77" x14ac:dyDescent="0.25">
      <c r="BU168088" s="169"/>
      <c r="BV168088" s="170"/>
      <c r="BW168088" s="170"/>
      <c r="BX168088" s="171"/>
      <c r="BY168088" s="171"/>
    </row>
    <row r="168089" spans="73:77" x14ac:dyDescent="0.25">
      <c r="BU168089" s="169"/>
      <c r="BV168089" s="170"/>
      <c r="BW168089" s="170"/>
      <c r="BX168089" s="171"/>
      <c r="BY168089" s="171"/>
    </row>
    <row r="168090" spans="73:77" x14ac:dyDescent="0.25">
      <c r="BU168090" s="169"/>
      <c r="BV168090" s="170"/>
      <c r="BW168090" s="170"/>
      <c r="BX168090" s="171"/>
      <c r="BY168090" s="171"/>
    </row>
    <row r="168091" spans="73:77" x14ac:dyDescent="0.25">
      <c r="BU168091" s="169"/>
      <c r="BV168091" s="170"/>
      <c r="BW168091" s="170"/>
      <c r="BX168091" s="171"/>
      <c r="BY168091" s="171"/>
    </row>
    <row r="168092" spans="73:77" x14ac:dyDescent="0.25">
      <c r="BU168092" s="169"/>
      <c r="BV168092" s="170"/>
      <c r="BW168092" s="170"/>
      <c r="BX168092" s="171"/>
      <c r="BY168092" s="171"/>
    </row>
    <row r="168093" spans="73:77" x14ac:dyDescent="0.25">
      <c r="BU168093" s="169"/>
      <c r="BV168093" s="170"/>
      <c r="BW168093" s="170"/>
      <c r="BX168093" s="171"/>
      <c r="BY168093" s="171"/>
    </row>
    <row r="168094" spans="73:77" x14ac:dyDescent="0.25">
      <c r="BU168094" s="169"/>
      <c r="BV168094" s="170"/>
      <c r="BW168094" s="170"/>
      <c r="BX168094" s="171"/>
      <c r="BY168094" s="171"/>
    </row>
    <row r="168095" spans="73:77" x14ac:dyDescent="0.25">
      <c r="BU168095" s="169"/>
      <c r="BV168095" s="170"/>
      <c r="BW168095" s="170"/>
      <c r="BX168095" s="171"/>
      <c r="BY168095" s="171"/>
    </row>
    <row r="168096" spans="73:77" x14ac:dyDescent="0.25">
      <c r="BU168096" s="169"/>
      <c r="BV168096" s="170"/>
      <c r="BW168096" s="170"/>
      <c r="BX168096" s="171"/>
      <c r="BY168096" s="171"/>
    </row>
    <row r="168097" spans="73:77" x14ac:dyDescent="0.25">
      <c r="BU168097" s="169"/>
      <c r="BV168097" s="170"/>
      <c r="BW168097" s="170"/>
      <c r="BX168097" s="171"/>
      <c r="BY168097" s="171"/>
    </row>
    <row r="168098" spans="73:77" x14ac:dyDescent="0.25">
      <c r="BU168098" s="169"/>
      <c r="BV168098" s="170"/>
      <c r="BW168098" s="170"/>
      <c r="BX168098" s="171"/>
      <c r="BY168098" s="171"/>
    </row>
    <row r="168099" spans="73:77" x14ac:dyDescent="0.25">
      <c r="BU168099" s="169"/>
      <c r="BV168099" s="170"/>
      <c r="BW168099" s="170"/>
      <c r="BX168099" s="171"/>
      <c r="BY168099" s="171"/>
    </row>
    <row r="168100" spans="73:77" x14ac:dyDescent="0.25">
      <c r="BU168100" s="169"/>
      <c r="BV168100" s="170"/>
      <c r="BW168100" s="170"/>
      <c r="BX168100" s="171"/>
      <c r="BY168100" s="171"/>
    </row>
    <row r="168101" spans="73:77" x14ac:dyDescent="0.25">
      <c r="BU168101" s="169"/>
      <c r="BV168101" s="170"/>
      <c r="BW168101" s="170"/>
      <c r="BX168101" s="171"/>
      <c r="BY168101" s="171"/>
    </row>
    <row r="168102" spans="73:77" x14ac:dyDescent="0.25">
      <c r="BU168102" s="169"/>
      <c r="BV168102" s="170"/>
      <c r="BW168102" s="170"/>
      <c r="BX168102" s="171"/>
      <c r="BY168102" s="171"/>
    </row>
    <row r="168103" spans="73:77" x14ac:dyDescent="0.25">
      <c r="BU168103" s="169"/>
      <c r="BV168103" s="170"/>
      <c r="BW168103" s="170"/>
      <c r="BX168103" s="171"/>
      <c r="BY168103" s="171"/>
    </row>
    <row r="168104" spans="73:77" x14ac:dyDescent="0.25">
      <c r="BU168104" s="169"/>
      <c r="BV168104" s="170"/>
      <c r="BW168104" s="170"/>
      <c r="BX168104" s="171"/>
      <c r="BY168104" s="171"/>
    </row>
    <row r="168105" spans="73:77" x14ac:dyDescent="0.25">
      <c r="BU168105" s="169"/>
      <c r="BV168105" s="170"/>
      <c r="BW168105" s="170"/>
      <c r="BX168105" s="171"/>
      <c r="BY168105" s="171"/>
    </row>
    <row r="168106" spans="73:77" x14ac:dyDescent="0.25">
      <c r="BU168106" s="169"/>
      <c r="BV168106" s="170"/>
      <c r="BW168106" s="170"/>
      <c r="BX168106" s="171"/>
      <c r="BY168106" s="171"/>
    </row>
    <row r="168107" spans="73:77" x14ac:dyDescent="0.25">
      <c r="BU168107" s="169"/>
      <c r="BV168107" s="170"/>
      <c r="BW168107" s="170"/>
      <c r="BX168107" s="171"/>
      <c r="BY168107" s="171"/>
    </row>
    <row r="168108" spans="73:77" x14ac:dyDescent="0.25">
      <c r="BU168108" s="169"/>
      <c r="BV168108" s="170"/>
      <c r="BW168108" s="170"/>
      <c r="BX168108" s="171"/>
      <c r="BY168108" s="171"/>
    </row>
    <row r="168109" spans="73:77" x14ac:dyDescent="0.25">
      <c r="BU168109" s="169"/>
      <c r="BV168109" s="170"/>
      <c r="BW168109" s="170"/>
      <c r="BX168109" s="171"/>
      <c r="BY168109" s="171"/>
    </row>
    <row r="168110" spans="73:77" x14ac:dyDescent="0.25">
      <c r="BU168110" s="169"/>
      <c r="BV168110" s="170"/>
      <c r="BW168110" s="170"/>
      <c r="BX168110" s="171"/>
      <c r="BY168110" s="171"/>
    </row>
    <row r="168111" spans="73:77" x14ac:dyDescent="0.25">
      <c r="BU168111" s="169"/>
      <c r="BV168111" s="170"/>
      <c r="BW168111" s="170"/>
      <c r="BX168111" s="171"/>
      <c r="BY168111" s="171"/>
    </row>
    <row r="168112" spans="73:77" x14ac:dyDescent="0.25">
      <c r="BU168112" s="169"/>
      <c r="BV168112" s="170"/>
      <c r="BW168112" s="170"/>
      <c r="BX168112" s="171"/>
      <c r="BY168112" s="171"/>
    </row>
    <row r="168113" spans="73:77" x14ac:dyDescent="0.25">
      <c r="BU168113" s="169"/>
      <c r="BV168113" s="170"/>
      <c r="BW168113" s="170"/>
      <c r="BX168113" s="171"/>
      <c r="BY168113" s="171"/>
    </row>
    <row r="168114" spans="73:77" x14ac:dyDescent="0.25">
      <c r="BU168114" s="169"/>
      <c r="BV168114" s="170"/>
      <c r="BW168114" s="170"/>
      <c r="BX168114" s="171"/>
      <c r="BY168114" s="171"/>
    </row>
    <row r="168115" spans="73:77" x14ac:dyDescent="0.25">
      <c r="BU168115" s="169"/>
      <c r="BV168115" s="170"/>
      <c r="BW168115" s="170"/>
      <c r="BX168115" s="171"/>
      <c r="BY168115" s="171"/>
    </row>
    <row r="168116" spans="73:77" x14ac:dyDescent="0.25">
      <c r="BU168116" s="169"/>
      <c r="BV168116" s="170"/>
      <c r="BW168116" s="170"/>
      <c r="BX168116" s="171"/>
      <c r="BY168116" s="171"/>
    </row>
    <row r="168117" spans="73:77" x14ac:dyDescent="0.25">
      <c r="BU168117" s="169"/>
      <c r="BV168117" s="170"/>
      <c r="BW168117" s="170"/>
      <c r="BX168117" s="171"/>
      <c r="BY168117" s="171"/>
    </row>
    <row r="168118" spans="73:77" x14ac:dyDescent="0.25">
      <c r="BU168118" s="169"/>
      <c r="BV168118" s="170"/>
      <c r="BW168118" s="170"/>
      <c r="BX168118" s="171"/>
      <c r="BY168118" s="171"/>
    </row>
    <row r="168119" spans="73:77" x14ac:dyDescent="0.25">
      <c r="BU168119" s="169"/>
      <c r="BV168119" s="170"/>
      <c r="BW168119" s="170"/>
      <c r="BX168119" s="171"/>
      <c r="BY168119" s="171"/>
    </row>
    <row r="168120" spans="73:77" x14ac:dyDescent="0.25">
      <c r="BU168120" s="169"/>
      <c r="BV168120" s="170"/>
      <c r="BW168120" s="170"/>
      <c r="BX168120" s="171"/>
      <c r="BY168120" s="171"/>
    </row>
    <row r="168121" spans="73:77" x14ac:dyDescent="0.25">
      <c r="BU168121" s="169"/>
      <c r="BV168121" s="170"/>
      <c r="BW168121" s="170"/>
      <c r="BX168121" s="171"/>
      <c r="BY168121" s="171"/>
    </row>
    <row r="168122" spans="73:77" x14ac:dyDescent="0.25">
      <c r="BU168122" s="169"/>
      <c r="BV168122" s="170"/>
      <c r="BW168122" s="170"/>
      <c r="BX168122" s="171"/>
      <c r="BY168122" s="171"/>
    </row>
    <row r="168123" spans="73:77" x14ac:dyDescent="0.25">
      <c r="BU168123" s="169"/>
      <c r="BV168123" s="170"/>
      <c r="BW168123" s="170"/>
      <c r="BX168123" s="171"/>
      <c r="BY168123" s="171"/>
    </row>
    <row r="168124" spans="73:77" x14ac:dyDescent="0.25">
      <c r="BU168124" s="169"/>
      <c r="BV168124" s="170"/>
      <c r="BW168124" s="170"/>
      <c r="BX168124" s="171"/>
      <c r="BY168124" s="171"/>
    </row>
    <row r="168125" spans="73:77" x14ac:dyDescent="0.25">
      <c r="BU168125" s="169"/>
      <c r="BV168125" s="170"/>
      <c r="BW168125" s="170"/>
      <c r="BX168125" s="171"/>
      <c r="BY168125" s="171"/>
    </row>
    <row r="168126" spans="73:77" x14ac:dyDescent="0.25">
      <c r="BU168126" s="169"/>
      <c r="BV168126" s="170"/>
      <c r="BW168126" s="170"/>
      <c r="BX168126" s="171"/>
      <c r="BY168126" s="171"/>
    </row>
    <row r="168127" spans="73:77" x14ac:dyDescent="0.25">
      <c r="BU168127" s="169"/>
      <c r="BV168127" s="170"/>
      <c r="BW168127" s="170"/>
      <c r="BX168127" s="171"/>
      <c r="BY168127" s="171"/>
    </row>
    <row r="168128" spans="73:77" x14ac:dyDescent="0.25">
      <c r="BU168128" s="169"/>
      <c r="BV168128" s="170"/>
      <c r="BW168128" s="170"/>
      <c r="BX168128" s="171"/>
      <c r="BY168128" s="171"/>
    </row>
    <row r="168129" spans="73:77" x14ac:dyDescent="0.25">
      <c r="BU168129" s="169"/>
      <c r="BV168129" s="170"/>
      <c r="BW168129" s="170"/>
      <c r="BX168129" s="171"/>
      <c r="BY168129" s="171"/>
    </row>
    <row r="168130" spans="73:77" x14ac:dyDescent="0.25">
      <c r="BU168130" s="169"/>
      <c r="BV168130" s="170"/>
      <c r="BW168130" s="170"/>
      <c r="BX168130" s="171"/>
      <c r="BY168130" s="171"/>
    </row>
    <row r="168131" spans="73:77" x14ac:dyDescent="0.25">
      <c r="BU168131" s="169"/>
      <c r="BV168131" s="170"/>
      <c r="BW168131" s="170"/>
      <c r="BX168131" s="171"/>
      <c r="BY168131" s="171"/>
    </row>
    <row r="168132" spans="73:77" x14ac:dyDescent="0.25">
      <c r="BU168132" s="169"/>
      <c r="BV168132" s="170"/>
      <c r="BW168132" s="170"/>
      <c r="BX168132" s="171"/>
      <c r="BY168132" s="171"/>
    </row>
    <row r="168133" spans="73:77" x14ac:dyDescent="0.25">
      <c r="BU168133" s="169"/>
      <c r="BV168133" s="170"/>
      <c r="BW168133" s="170"/>
      <c r="BX168133" s="171"/>
      <c r="BY168133" s="171"/>
    </row>
    <row r="168134" spans="73:77" x14ac:dyDescent="0.25">
      <c r="BU168134" s="169"/>
      <c r="BV168134" s="170"/>
      <c r="BW168134" s="170"/>
      <c r="BX168134" s="171"/>
      <c r="BY168134" s="171"/>
    </row>
    <row r="168135" spans="73:77" x14ac:dyDescent="0.25">
      <c r="BU168135" s="169"/>
      <c r="BV168135" s="170"/>
      <c r="BW168135" s="170"/>
      <c r="BX168135" s="171"/>
      <c r="BY168135" s="171"/>
    </row>
    <row r="168136" spans="73:77" x14ac:dyDescent="0.25">
      <c r="BU168136" s="169"/>
      <c r="BV168136" s="170"/>
      <c r="BW168136" s="170"/>
      <c r="BX168136" s="171"/>
      <c r="BY168136" s="171"/>
    </row>
    <row r="168137" spans="73:77" x14ac:dyDescent="0.25">
      <c r="BU168137" s="169"/>
      <c r="BV168137" s="170"/>
      <c r="BW168137" s="170"/>
      <c r="BX168137" s="171"/>
      <c r="BY168137" s="171"/>
    </row>
    <row r="168138" spans="73:77" x14ac:dyDescent="0.25">
      <c r="BU168138" s="169"/>
      <c r="BV168138" s="170"/>
      <c r="BW168138" s="170"/>
      <c r="BX168138" s="171"/>
      <c r="BY168138" s="171"/>
    </row>
    <row r="168139" spans="73:77" x14ac:dyDescent="0.25">
      <c r="BU168139" s="169"/>
      <c r="BV168139" s="170"/>
      <c r="BW168139" s="170"/>
      <c r="BX168139" s="171"/>
      <c r="BY168139" s="171"/>
    </row>
    <row r="168140" spans="73:77" x14ac:dyDescent="0.25">
      <c r="BU168140" s="169"/>
      <c r="BV168140" s="170"/>
      <c r="BW168140" s="170"/>
      <c r="BX168140" s="171"/>
      <c r="BY168140" s="171"/>
    </row>
    <row r="168141" spans="73:77" x14ac:dyDescent="0.25">
      <c r="BU168141" s="169"/>
      <c r="BV168141" s="170"/>
      <c r="BW168141" s="170"/>
      <c r="BX168141" s="171"/>
      <c r="BY168141" s="171"/>
    </row>
    <row r="168142" spans="73:77" x14ac:dyDescent="0.25">
      <c r="BU168142" s="169"/>
      <c r="BV168142" s="170"/>
      <c r="BW168142" s="170"/>
      <c r="BX168142" s="171"/>
      <c r="BY168142" s="171"/>
    </row>
    <row r="168143" spans="73:77" x14ac:dyDescent="0.25">
      <c r="BU168143" s="169"/>
      <c r="BV168143" s="170"/>
      <c r="BW168143" s="170"/>
      <c r="BX168143" s="171"/>
      <c r="BY168143" s="171"/>
    </row>
    <row r="168144" spans="73:77" x14ac:dyDescent="0.25">
      <c r="BU168144" s="169"/>
      <c r="BV168144" s="170"/>
      <c r="BW168144" s="170"/>
      <c r="BX168144" s="171"/>
      <c r="BY168144" s="171"/>
    </row>
    <row r="168145" spans="73:77" x14ac:dyDescent="0.25">
      <c r="BU168145" s="169"/>
      <c r="BV168145" s="170"/>
      <c r="BW168145" s="170"/>
      <c r="BX168145" s="171"/>
      <c r="BY168145" s="171"/>
    </row>
    <row r="168146" spans="73:77" x14ac:dyDescent="0.25">
      <c r="BU168146" s="169"/>
      <c r="BV168146" s="170"/>
      <c r="BW168146" s="170"/>
      <c r="BX168146" s="171"/>
      <c r="BY168146" s="171"/>
    </row>
    <row r="168147" spans="73:77" x14ac:dyDescent="0.25">
      <c r="BU168147" s="169"/>
      <c r="BV168147" s="170"/>
      <c r="BW168147" s="170"/>
      <c r="BX168147" s="171"/>
      <c r="BY168147" s="171"/>
    </row>
    <row r="168148" spans="73:77" x14ac:dyDescent="0.25">
      <c r="BU168148" s="169"/>
      <c r="BV168148" s="170"/>
      <c r="BW168148" s="170"/>
      <c r="BX168148" s="171"/>
      <c r="BY168148" s="171"/>
    </row>
    <row r="168149" spans="73:77" x14ac:dyDescent="0.25">
      <c r="BU168149" s="169"/>
      <c r="BV168149" s="170"/>
      <c r="BW168149" s="170"/>
      <c r="BX168149" s="171"/>
      <c r="BY168149" s="171"/>
    </row>
    <row r="168150" spans="73:77" x14ac:dyDescent="0.25">
      <c r="BU168150" s="169"/>
      <c r="BV168150" s="170"/>
      <c r="BW168150" s="170"/>
      <c r="BX168150" s="171"/>
      <c r="BY168150" s="171"/>
    </row>
    <row r="168151" spans="73:77" x14ac:dyDescent="0.25">
      <c r="BU168151" s="169"/>
      <c r="BV168151" s="170"/>
      <c r="BW168151" s="170"/>
      <c r="BX168151" s="171"/>
      <c r="BY168151" s="171"/>
    </row>
    <row r="168152" spans="73:77" x14ac:dyDescent="0.25">
      <c r="BU168152" s="169"/>
      <c r="BV168152" s="170"/>
      <c r="BW168152" s="170"/>
      <c r="BX168152" s="171"/>
      <c r="BY168152" s="171"/>
    </row>
    <row r="168153" spans="73:77" x14ac:dyDescent="0.25">
      <c r="BU168153" s="169"/>
      <c r="BV168153" s="170"/>
      <c r="BW168153" s="170"/>
      <c r="BX168153" s="171"/>
      <c r="BY168153" s="171"/>
    </row>
    <row r="168154" spans="73:77" x14ac:dyDescent="0.25">
      <c r="BU168154" s="169"/>
      <c r="BV168154" s="170"/>
      <c r="BW168154" s="170"/>
      <c r="BX168154" s="171"/>
      <c r="BY168154" s="171"/>
    </row>
    <row r="168155" spans="73:77" x14ac:dyDescent="0.25">
      <c r="BU168155" s="169"/>
      <c r="BV168155" s="170"/>
      <c r="BW168155" s="170"/>
      <c r="BX168155" s="171"/>
      <c r="BY168155" s="171"/>
    </row>
    <row r="168156" spans="73:77" x14ac:dyDescent="0.25">
      <c r="BU168156" s="169"/>
      <c r="BV168156" s="170"/>
      <c r="BW168156" s="170"/>
      <c r="BX168156" s="171"/>
      <c r="BY168156" s="171"/>
    </row>
    <row r="168157" spans="73:77" x14ac:dyDescent="0.25">
      <c r="BU168157" s="169"/>
      <c r="BV168157" s="170"/>
      <c r="BW168157" s="170"/>
      <c r="BX168157" s="171"/>
      <c r="BY168157" s="171"/>
    </row>
    <row r="168158" spans="73:77" x14ac:dyDescent="0.25">
      <c r="BU168158" s="169"/>
      <c r="BV168158" s="170"/>
      <c r="BW168158" s="170"/>
      <c r="BX168158" s="171"/>
      <c r="BY168158" s="171"/>
    </row>
    <row r="168159" spans="73:77" x14ac:dyDescent="0.25">
      <c r="BU168159" s="169"/>
      <c r="BV168159" s="170"/>
      <c r="BW168159" s="170"/>
      <c r="BX168159" s="171"/>
      <c r="BY168159" s="171"/>
    </row>
    <row r="168160" spans="73:77" x14ac:dyDescent="0.25">
      <c r="BU168160" s="169"/>
      <c r="BV168160" s="170"/>
      <c r="BW168160" s="170"/>
      <c r="BX168160" s="171"/>
      <c r="BY168160" s="171"/>
    </row>
    <row r="168161" spans="73:77" x14ac:dyDescent="0.25">
      <c r="BU168161" s="169"/>
      <c r="BV168161" s="170"/>
      <c r="BW168161" s="170"/>
      <c r="BX168161" s="171"/>
      <c r="BY168161" s="171"/>
    </row>
    <row r="168162" spans="73:77" x14ac:dyDescent="0.25">
      <c r="BU168162" s="169"/>
      <c r="BV168162" s="170"/>
      <c r="BW168162" s="170"/>
      <c r="BX168162" s="171"/>
      <c r="BY168162" s="171"/>
    </row>
    <row r="168163" spans="73:77" x14ac:dyDescent="0.25">
      <c r="BU168163" s="169"/>
      <c r="BV168163" s="170"/>
      <c r="BW168163" s="170"/>
      <c r="BX168163" s="171"/>
      <c r="BY168163" s="171"/>
    </row>
    <row r="168164" spans="73:77" x14ac:dyDescent="0.25">
      <c r="BU168164" s="169"/>
      <c r="BV168164" s="170"/>
      <c r="BW168164" s="170"/>
      <c r="BX168164" s="171"/>
      <c r="BY168164" s="171"/>
    </row>
    <row r="168165" spans="73:77" x14ac:dyDescent="0.25">
      <c r="BU168165" s="169"/>
      <c r="BV168165" s="170"/>
      <c r="BW168165" s="170"/>
      <c r="BX168165" s="171"/>
      <c r="BY168165" s="171"/>
    </row>
    <row r="168166" spans="73:77" x14ac:dyDescent="0.25">
      <c r="BU168166" s="169"/>
      <c r="BV168166" s="170"/>
      <c r="BW168166" s="170"/>
      <c r="BX168166" s="171"/>
      <c r="BY168166" s="171"/>
    </row>
    <row r="168167" spans="73:77" x14ac:dyDescent="0.25">
      <c r="BU168167" s="169"/>
      <c r="BV168167" s="170"/>
      <c r="BW168167" s="170"/>
      <c r="BX168167" s="171"/>
      <c r="BY168167" s="171"/>
    </row>
    <row r="168168" spans="73:77" x14ac:dyDescent="0.25">
      <c r="BU168168" s="169"/>
      <c r="BV168168" s="170"/>
      <c r="BW168168" s="170"/>
      <c r="BX168168" s="171"/>
      <c r="BY168168" s="171"/>
    </row>
    <row r="168169" spans="73:77" x14ac:dyDescent="0.25">
      <c r="BU168169" s="169"/>
      <c r="BV168169" s="170"/>
      <c r="BW168169" s="170"/>
      <c r="BX168169" s="171"/>
      <c r="BY168169" s="171"/>
    </row>
    <row r="168170" spans="73:77" x14ac:dyDescent="0.25">
      <c r="BU168170" s="169"/>
      <c r="BV168170" s="170"/>
      <c r="BW168170" s="170"/>
      <c r="BX168170" s="171"/>
      <c r="BY168170" s="171"/>
    </row>
    <row r="168171" spans="73:77" x14ac:dyDescent="0.25">
      <c r="BU168171" s="169"/>
      <c r="BV168171" s="170"/>
      <c r="BW168171" s="170"/>
      <c r="BX168171" s="171"/>
      <c r="BY168171" s="171"/>
    </row>
    <row r="168172" spans="73:77" x14ac:dyDescent="0.25">
      <c r="BU168172" s="169"/>
      <c r="BV168172" s="170"/>
      <c r="BW168172" s="170"/>
      <c r="BX168172" s="171"/>
      <c r="BY168172" s="171"/>
    </row>
    <row r="168173" spans="73:77" x14ac:dyDescent="0.25">
      <c r="BU168173" s="169"/>
      <c r="BV168173" s="170"/>
      <c r="BW168173" s="170"/>
      <c r="BX168173" s="171"/>
      <c r="BY168173" s="171"/>
    </row>
    <row r="168174" spans="73:77" x14ac:dyDescent="0.25">
      <c r="BU168174" s="169"/>
      <c r="BV168174" s="170"/>
      <c r="BW168174" s="170"/>
      <c r="BX168174" s="171"/>
      <c r="BY168174" s="171"/>
    </row>
    <row r="168175" spans="73:77" x14ac:dyDescent="0.25">
      <c r="BU168175" s="169"/>
      <c r="BV168175" s="170"/>
      <c r="BW168175" s="170"/>
      <c r="BX168175" s="171"/>
      <c r="BY168175" s="171"/>
    </row>
    <row r="168176" spans="73:77" x14ac:dyDescent="0.25">
      <c r="BU168176" s="169"/>
      <c r="BV168176" s="170"/>
      <c r="BW168176" s="170"/>
      <c r="BX168176" s="171"/>
      <c r="BY168176" s="171"/>
    </row>
    <row r="168177" spans="73:77" x14ac:dyDescent="0.25">
      <c r="BU168177" s="169"/>
      <c r="BV168177" s="170"/>
      <c r="BW168177" s="170"/>
      <c r="BX168177" s="171"/>
      <c r="BY168177" s="171"/>
    </row>
    <row r="168178" spans="73:77" x14ac:dyDescent="0.25">
      <c r="BU168178" s="169"/>
      <c r="BV168178" s="170"/>
      <c r="BW168178" s="170"/>
      <c r="BX168178" s="171"/>
      <c r="BY168178" s="171"/>
    </row>
    <row r="168179" spans="73:77" x14ac:dyDescent="0.25">
      <c r="BU168179" s="169"/>
      <c r="BV168179" s="170"/>
      <c r="BW168179" s="170"/>
      <c r="BX168179" s="171"/>
      <c r="BY168179" s="171"/>
    </row>
    <row r="168180" spans="73:77" x14ac:dyDescent="0.25">
      <c r="BU168180" s="169"/>
      <c r="BV168180" s="170"/>
      <c r="BW168180" s="170"/>
      <c r="BX168180" s="171"/>
      <c r="BY168180" s="171"/>
    </row>
    <row r="168181" spans="73:77" x14ac:dyDescent="0.25">
      <c r="BU168181" s="169"/>
      <c r="BV168181" s="170"/>
      <c r="BW168181" s="170"/>
      <c r="BX168181" s="171"/>
      <c r="BY168181" s="171"/>
    </row>
    <row r="168182" spans="73:77" x14ac:dyDescent="0.25">
      <c r="BU168182" s="169"/>
      <c r="BV168182" s="170"/>
      <c r="BW168182" s="170"/>
      <c r="BX168182" s="171"/>
      <c r="BY168182" s="171"/>
    </row>
    <row r="168183" spans="73:77" x14ac:dyDescent="0.25">
      <c r="BU168183" s="169"/>
      <c r="BV168183" s="170"/>
      <c r="BW168183" s="170"/>
      <c r="BX168183" s="171"/>
      <c r="BY168183" s="171"/>
    </row>
    <row r="168184" spans="73:77" x14ac:dyDescent="0.25">
      <c r="BU168184" s="169"/>
      <c r="BV168184" s="170"/>
      <c r="BW168184" s="170"/>
      <c r="BX168184" s="171"/>
      <c r="BY168184" s="171"/>
    </row>
    <row r="168185" spans="73:77" x14ac:dyDescent="0.25">
      <c r="BU168185" s="169"/>
      <c r="BV168185" s="170"/>
      <c r="BW168185" s="170"/>
      <c r="BX168185" s="171"/>
      <c r="BY168185" s="171"/>
    </row>
    <row r="168186" spans="73:77" x14ac:dyDescent="0.25">
      <c r="BU168186" s="169"/>
      <c r="BV168186" s="170"/>
      <c r="BW168186" s="170"/>
      <c r="BX168186" s="171"/>
      <c r="BY168186" s="171"/>
    </row>
    <row r="168187" spans="73:77" x14ac:dyDescent="0.25">
      <c r="BU168187" s="169"/>
      <c r="BV168187" s="170"/>
      <c r="BW168187" s="170"/>
      <c r="BX168187" s="171"/>
      <c r="BY168187" s="171"/>
    </row>
    <row r="168188" spans="73:77" x14ac:dyDescent="0.25">
      <c r="BU168188" s="169"/>
      <c r="BV168188" s="170"/>
      <c r="BW168188" s="170"/>
      <c r="BX168188" s="171"/>
      <c r="BY168188" s="171"/>
    </row>
    <row r="168189" spans="73:77" x14ac:dyDescent="0.25">
      <c r="BU168189" s="169"/>
      <c r="BV168189" s="170"/>
      <c r="BW168189" s="170"/>
      <c r="BX168189" s="171"/>
      <c r="BY168189" s="171"/>
    </row>
    <row r="168190" spans="73:77" x14ac:dyDescent="0.25">
      <c r="BU168190" s="169"/>
      <c r="BV168190" s="170"/>
      <c r="BW168190" s="170"/>
      <c r="BX168190" s="171"/>
      <c r="BY168190" s="171"/>
    </row>
    <row r="168191" spans="73:77" x14ac:dyDescent="0.25">
      <c r="BU168191" s="169"/>
      <c r="BV168191" s="170"/>
      <c r="BW168191" s="170"/>
      <c r="BX168191" s="171"/>
      <c r="BY168191" s="171"/>
    </row>
    <row r="168192" spans="73:77" x14ac:dyDescent="0.25">
      <c r="BU168192" s="169"/>
      <c r="BV168192" s="170"/>
      <c r="BW168192" s="170"/>
      <c r="BX168192" s="171"/>
      <c r="BY168192" s="171"/>
    </row>
    <row r="168193" spans="73:77" x14ac:dyDescent="0.25">
      <c r="BU168193" s="169"/>
      <c r="BV168193" s="170"/>
      <c r="BW168193" s="170"/>
      <c r="BX168193" s="171"/>
      <c r="BY168193" s="171"/>
    </row>
    <row r="168194" spans="73:77" x14ac:dyDescent="0.25">
      <c r="BU168194" s="169"/>
      <c r="BV168194" s="170"/>
      <c r="BW168194" s="170"/>
      <c r="BX168194" s="171"/>
      <c r="BY168194" s="171"/>
    </row>
    <row r="168195" spans="73:77" x14ac:dyDescent="0.25">
      <c r="BU168195" s="169"/>
      <c r="BV168195" s="170"/>
      <c r="BW168195" s="170"/>
      <c r="BX168195" s="171"/>
      <c r="BY168195" s="171"/>
    </row>
    <row r="168196" spans="73:77" x14ac:dyDescent="0.25">
      <c r="BU168196" s="169"/>
      <c r="BV168196" s="170"/>
      <c r="BW168196" s="170"/>
      <c r="BX168196" s="171"/>
      <c r="BY168196" s="171"/>
    </row>
    <row r="168197" spans="73:77" x14ac:dyDescent="0.25">
      <c r="BU168197" s="169"/>
      <c r="BV168197" s="170"/>
      <c r="BW168197" s="170"/>
      <c r="BX168197" s="171"/>
      <c r="BY168197" s="171"/>
    </row>
    <row r="168198" spans="73:77" x14ac:dyDescent="0.25">
      <c r="BU168198" s="169"/>
      <c r="BV168198" s="170"/>
      <c r="BW168198" s="170"/>
      <c r="BX168198" s="171"/>
      <c r="BY168198" s="171"/>
    </row>
    <row r="168199" spans="73:77" x14ac:dyDescent="0.25">
      <c r="BU168199" s="169"/>
      <c r="BV168199" s="170"/>
      <c r="BW168199" s="170"/>
      <c r="BX168199" s="171"/>
      <c r="BY168199" s="171"/>
    </row>
    <row r="168200" spans="73:77" x14ac:dyDescent="0.25">
      <c r="BU168200" s="169"/>
      <c r="BV168200" s="170"/>
      <c r="BW168200" s="170"/>
      <c r="BX168200" s="171"/>
      <c r="BY168200" s="171"/>
    </row>
    <row r="168201" spans="73:77" x14ac:dyDescent="0.25">
      <c r="BU168201" s="169"/>
      <c r="BV168201" s="170"/>
      <c r="BW168201" s="170"/>
      <c r="BX168201" s="171"/>
      <c r="BY168201" s="171"/>
    </row>
    <row r="168202" spans="73:77" x14ac:dyDescent="0.25">
      <c r="BU168202" s="169"/>
      <c r="BV168202" s="170"/>
      <c r="BW168202" s="170"/>
      <c r="BX168202" s="171"/>
      <c r="BY168202" s="171"/>
    </row>
    <row r="168203" spans="73:77" x14ac:dyDescent="0.25">
      <c r="BU168203" s="169"/>
      <c r="BV168203" s="170"/>
      <c r="BW168203" s="170"/>
      <c r="BX168203" s="171"/>
      <c r="BY168203" s="171"/>
    </row>
    <row r="168204" spans="73:77" x14ac:dyDescent="0.25">
      <c r="BU168204" s="169"/>
      <c r="BV168204" s="170"/>
      <c r="BW168204" s="170"/>
      <c r="BX168204" s="171"/>
      <c r="BY168204" s="171"/>
    </row>
    <row r="168205" spans="73:77" x14ac:dyDescent="0.25">
      <c r="BU168205" s="169"/>
      <c r="BV168205" s="170"/>
      <c r="BW168205" s="170"/>
      <c r="BX168205" s="171"/>
      <c r="BY168205" s="171"/>
    </row>
    <row r="168206" spans="73:77" x14ac:dyDescent="0.25">
      <c r="BU168206" s="169"/>
      <c r="BV168206" s="170"/>
      <c r="BW168206" s="170"/>
      <c r="BX168206" s="171"/>
      <c r="BY168206" s="171"/>
    </row>
    <row r="168207" spans="73:77" x14ac:dyDescent="0.25">
      <c r="BU168207" s="169"/>
      <c r="BV168207" s="170"/>
      <c r="BW168207" s="170"/>
      <c r="BX168207" s="171"/>
      <c r="BY168207" s="171"/>
    </row>
    <row r="168208" spans="73:77" x14ac:dyDescent="0.25">
      <c r="BU168208" s="169"/>
      <c r="BV168208" s="170"/>
      <c r="BW168208" s="170"/>
      <c r="BX168208" s="171"/>
      <c r="BY168208" s="171"/>
    </row>
    <row r="168209" spans="73:77" x14ac:dyDescent="0.25">
      <c r="BU168209" s="169"/>
      <c r="BV168209" s="170"/>
      <c r="BW168209" s="170"/>
      <c r="BX168209" s="171"/>
      <c r="BY168209" s="171"/>
    </row>
    <row r="168210" spans="73:77" x14ac:dyDescent="0.25">
      <c r="BU168210" s="169"/>
      <c r="BV168210" s="170"/>
      <c r="BW168210" s="170"/>
      <c r="BX168210" s="171"/>
      <c r="BY168210" s="171"/>
    </row>
    <row r="168211" spans="73:77" x14ac:dyDescent="0.25">
      <c r="BU168211" s="169"/>
      <c r="BV168211" s="170"/>
      <c r="BW168211" s="170"/>
      <c r="BX168211" s="171"/>
      <c r="BY168211" s="171"/>
    </row>
    <row r="168212" spans="73:77" x14ac:dyDescent="0.25">
      <c r="BU168212" s="169"/>
      <c r="BV168212" s="170"/>
      <c r="BW168212" s="170"/>
      <c r="BX168212" s="171"/>
      <c r="BY168212" s="171"/>
    </row>
    <row r="168213" spans="73:77" x14ac:dyDescent="0.25">
      <c r="BU168213" s="169"/>
      <c r="BV168213" s="170"/>
      <c r="BW168213" s="170"/>
      <c r="BX168213" s="171"/>
      <c r="BY168213" s="171"/>
    </row>
    <row r="168214" spans="73:77" x14ac:dyDescent="0.25">
      <c r="BU168214" s="169"/>
      <c r="BV168214" s="170"/>
      <c r="BW168214" s="170"/>
      <c r="BX168214" s="171"/>
      <c r="BY168214" s="171"/>
    </row>
    <row r="168215" spans="73:77" x14ac:dyDescent="0.25">
      <c r="BU168215" s="169"/>
      <c r="BV168215" s="170"/>
      <c r="BW168215" s="170"/>
      <c r="BX168215" s="171"/>
      <c r="BY168215" s="171"/>
    </row>
    <row r="168216" spans="73:77" x14ac:dyDescent="0.25">
      <c r="BU168216" s="169"/>
      <c r="BV168216" s="170"/>
      <c r="BW168216" s="170"/>
      <c r="BX168216" s="171"/>
      <c r="BY168216" s="171"/>
    </row>
    <row r="168217" spans="73:77" x14ac:dyDescent="0.25">
      <c r="BU168217" s="169"/>
      <c r="BV168217" s="170"/>
      <c r="BW168217" s="170"/>
      <c r="BX168217" s="171"/>
      <c r="BY168217" s="171"/>
    </row>
    <row r="168218" spans="73:77" x14ac:dyDescent="0.25">
      <c r="BU168218" s="169"/>
      <c r="BV168218" s="170"/>
      <c r="BW168218" s="170"/>
      <c r="BX168218" s="171"/>
      <c r="BY168218" s="171"/>
    </row>
    <row r="168219" spans="73:77" x14ac:dyDescent="0.25">
      <c r="BU168219" s="169"/>
      <c r="BV168219" s="170"/>
      <c r="BW168219" s="170"/>
      <c r="BX168219" s="171"/>
      <c r="BY168219" s="171"/>
    </row>
    <row r="168220" spans="73:77" x14ac:dyDescent="0.25">
      <c r="BU168220" s="169"/>
      <c r="BV168220" s="170"/>
      <c r="BW168220" s="170"/>
      <c r="BX168220" s="171"/>
      <c r="BY168220" s="171"/>
    </row>
    <row r="168221" spans="73:77" x14ac:dyDescent="0.25">
      <c r="BU168221" s="169"/>
      <c r="BV168221" s="170"/>
      <c r="BW168221" s="170"/>
      <c r="BX168221" s="171"/>
      <c r="BY168221" s="171"/>
    </row>
    <row r="168222" spans="73:77" x14ac:dyDescent="0.25">
      <c r="BU168222" s="169"/>
      <c r="BV168222" s="170"/>
      <c r="BW168222" s="170"/>
      <c r="BX168222" s="171"/>
      <c r="BY168222" s="171"/>
    </row>
    <row r="168223" spans="73:77" x14ac:dyDescent="0.25">
      <c r="BU168223" s="169"/>
      <c r="BV168223" s="170"/>
      <c r="BW168223" s="170"/>
      <c r="BX168223" s="171"/>
      <c r="BY168223" s="171"/>
    </row>
    <row r="168224" spans="73:77" x14ac:dyDescent="0.25">
      <c r="BU168224" s="169"/>
      <c r="BV168224" s="170"/>
      <c r="BW168224" s="170"/>
      <c r="BX168224" s="171"/>
      <c r="BY168224" s="171"/>
    </row>
    <row r="168225" spans="73:77" x14ac:dyDescent="0.25">
      <c r="BU168225" s="169"/>
      <c r="BV168225" s="170"/>
      <c r="BW168225" s="170"/>
      <c r="BX168225" s="171"/>
      <c r="BY168225" s="171"/>
    </row>
    <row r="168226" spans="73:77" x14ac:dyDescent="0.25">
      <c r="BU168226" s="169"/>
      <c r="BV168226" s="170"/>
      <c r="BW168226" s="170"/>
      <c r="BX168226" s="171"/>
      <c r="BY168226" s="171"/>
    </row>
    <row r="168227" spans="73:77" x14ac:dyDescent="0.25">
      <c r="BU168227" s="169"/>
      <c r="BV168227" s="170"/>
      <c r="BW168227" s="170"/>
      <c r="BX168227" s="171"/>
      <c r="BY168227" s="171"/>
    </row>
    <row r="168228" spans="73:77" x14ac:dyDescent="0.25">
      <c r="BU168228" s="169"/>
      <c r="BV168228" s="170"/>
      <c r="BW168228" s="170"/>
      <c r="BX168228" s="171"/>
      <c r="BY168228" s="171"/>
    </row>
    <row r="168229" spans="73:77" x14ac:dyDescent="0.25">
      <c r="BU168229" s="169"/>
      <c r="BV168229" s="170"/>
      <c r="BW168229" s="170"/>
      <c r="BX168229" s="171"/>
      <c r="BY168229" s="171"/>
    </row>
    <row r="168230" spans="73:77" x14ac:dyDescent="0.25">
      <c r="BU168230" s="169"/>
      <c r="BV168230" s="170"/>
      <c r="BW168230" s="170"/>
      <c r="BX168230" s="171"/>
      <c r="BY168230" s="171"/>
    </row>
    <row r="168231" spans="73:77" x14ac:dyDescent="0.25">
      <c r="BU168231" s="169"/>
      <c r="BV168231" s="170"/>
      <c r="BW168231" s="170"/>
      <c r="BX168231" s="171"/>
      <c r="BY168231" s="171"/>
    </row>
    <row r="168232" spans="73:77" x14ac:dyDescent="0.25">
      <c r="BU168232" s="169"/>
      <c r="BV168232" s="170"/>
      <c r="BW168232" s="170"/>
      <c r="BX168232" s="171"/>
      <c r="BY168232" s="171"/>
    </row>
    <row r="168233" spans="73:77" x14ac:dyDescent="0.25">
      <c r="BU168233" s="169"/>
      <c r="BV168233" s="170"/>
      <c r="BW168233" s="170"/>
      <c r="BX168233" s="171"/>
      <c r="BY168233" s="171"/>
    </row>
    <row r="168234" spans="73:77" x14ac:dyDescent="0.25">
      <c r="BU168234" s="169"/>
      <c r="BV168234" s="170"/>
      <c r="BW168234" s="170"/>
      <c r="BX168234" s="171"/>
      <c r="BY168234" s="171"/>
    </row>
    <row r="168235" spans="73:77" x14ac:dyDescent="0.25">
      <c r="BU168235" s="169"/>
      <c r="BV168235" s="170"/>
      <c r="BW168235" s="170"/>
      <c r="BX168235" s="171"/>
      <c r="BY168235" s="171"/>
    </row>
    <row r="168236" spans="73:77" x14ac:dyDescent="0.25">
      <c r="BU168236" s="169"/>
      <c r="BV168236" s="170"/>
      <c r="BW168236" s="170"/>
      <c r="BX168236" s="171"/>
      <c r="BY168236" s="171"/>
    </row>
    <row r="168237" spans="73:77" x14ac:dyDescent="0.25">
      <c r="BU168237" s="169"/>
      <c r="BV168237" s="170"/>
      <c r="BW168237" s="170"/>
      <c r="BX168237" s="171"/>
      <c r="BY168237" s="171"/>
    </row>
    <row r="168238" spans="73:77" x14ac:dyDescent="0.25">
      <c r="BU168238" s="169"/>
      <c r="BV168238" s="170"/>
      <c r="BW168238" s="170"/>
      <c r="BX168238" s="171"/>
      <c r="BY168238" s="171"/>
    </row>
    <row r="168239" spans="73:77" x14ac:dyDescent="0.25">
      <c r="BU168239" s="169"/>
      <c r="BV168239" s="170"/>
      <c r="BW168239" s="170"/>
      <c r="BX168239" s="171"/>
      <c r="BY168239" s="171"/>
    </row>
    <row r="168240" spans="73:77" x14ac:dyDescent="0.25">
      <c r="BU168240" s="169"/>
      <c r="BV168240" s="170"/>
      <c r="BW168240" s="170"/>
      <c r="BX168240" s="171"/>
      <c r="BY168240" s="171"/>
    </row>
    <row r="168241" spans="73:77" x14ac:dyDescent="0.25">
      <c r="BU168241" s="169"/>
      <c r="BV168241" s="170"/>
      <c r="BW168241" s="170"/>
      <c r="BX168241" s="171"/>
      <c r="BY168241" s="171"/>
    </row>
    <row r="168242" spans="73:77" x14ac:dyDescent="0.25">
      <c r="BU168242" s="169"/>
      <c r="BV168242" s="170"/>
      <c r="BW168242" s="170"/>
      <c r="BX168242" s="171"/>
      <c r="BY168242" s="171"/>
    </row>
    <row r="168243" spans="73:77" x14ac:dyDescent="0.25">
      <c r="BU168243" s="169"/>
      <c r="BV168243" s="170"/>
      <c r="BW168243" s="170"/>
      <c r="BX168243" s="171"/>
      <c r="BY168243" s="171"/>
    </row>
    <row r="168244" spans="73:77" x14ac:dyDescent="0.25">
      <c r="BU168244" s="169"/>
      <c r="BV168244" s="170"/>
      <c r="BW168244" s="170"/>
      <c r="BX168244" s="171"/>
      <c r="BY168244" s="171"/>
    </row>
    <row r="168245" spans="73:77" x14ac:dyDescent="0.25">
      <c r="BU168245" s="169"/>
      <c r="BV168245" s="170"/>
      <c r="BW168245" s="170"/>
      <c r="BX168245" s="171"/>
      <c r="BY168245" s="171"/>
    </row>
    <row r="168246" spans="73:77" x14ac:dyDescent="0.25">
      <c r="BU168246" s="169"/>
      <c r="BV168246" s="170"/>
      <c r="BW168246" s="170"/>
      <c r="BX168246" s="171"/>
      <c r="BY168246" s="171"/>
    </row>
    <row r="168247" spans="73:77" x14ac:dyDescent="0.25">
      <c r="BU168247" s="169"/>
      <c r="BV168247" s="170"/>
      <c r="BW168247" s="170"/>
      <c r="BX168247" s="171"/>
      <c r="BY168247" s="171"/>
    </row>
    <row r="168248" spans="73:77" x14ac:dyDescent="0.25">
      <c r="BU168248" s="169"/>
      <c r="BV168248" s="170"/>
      <c r="BW168248" s="170"/>
      <c r="BX168248" s="171"/>
      <c r="BY168248" s="171"/>
    </row>
    <row r="168249" spans="73:77" x14ac:dyDescent="0.25">
      <c r="BU168249" s="169"/>
      <c r="BV168249" s="170"/>
      <c r="BW168249" s="170"/>
      <c r="BX168249" s="171"/>
      <c r="BY168249" s="171"/>
    </row>
    <row r="168250" spans="73:77" x14ac:dyDescent="0.25">
      <c r="BU168250" s="169"/>
      <c r="BV168250" s="170"/>
      <c r="BW168250" s="170"/>
      <c r="BX168250" s="171"/>
      <c r="BY168250" s="171"/>
    </row>
    <row r="168251" spans="73:77" x14ac:dyDescent="0.25">
      <c r="BU168251" s="169"/>
      <c r="BV168251" s="170"/>
      <c r="BW168251" s="170"/>
      <c r="BX168251" s="171"/>
      <c r="BY168251" s="171"/>
    </row>
    <row r="168252" spans="73:77" x14ac:dyDescent="0.25">
      <c r="BU168252" s="169"/>
      <c r="BV168252" s="170"/>
      <c r="BW168252" s="170"/>
      <c r="BX168252" s="171"/>
      <c r="BY168252" s="171"/>
    </row>
    <row r="168253" spans="73:77" x14ac:dyDescent="0.25">
      <c r="BU168253" s="169"/>
      <c r="BV168253" s="170"/>
      <c r="BW168253" s="170"/>
      <c r="BX168253" s="171"/>
      <c r="BY168253" s="171"/>
    </row>
    <row r="168254" spans="73:77" x14ac:dyDescent="0.25">
      <c r="BU168254" s="169"/>
      <c r="BV168254" s="170"/>
      <c r="BW168254" s="170"/>
      <c r="BX168254" s="171"/>
      <c r="BY168254" s="171"/>
    </row>
    <row r="168255" spans="73:77" x14ac:dyDescent="0.25">
      <c r="BU168255" s="169"/>
      <c r="BV168255" s="170"/>
      <c r="BW168255" s="170"/>
      <c r="BX168255" s="171"/>
      <c r="BY168255" s="171"/>
    </row>
    <row r="168256" spans="73:77" x14ac:dyDescent="0.25">
      <c r="BU168256" s="169"/>
      <c r="BV168256" s="170"/>
      <c r="BW168256" s="170"/>
      <c r="BX168256" s="171"/>
      <c r="BY168256" s="171"/>
    </row>
    <row r="168257" spans="73:77" x14ac:dyDescent="0.25">
      <c r="BU168257" s="169"/>
      <c r="BV168257" s="170"/>
      <c r="BW168257" s="170"/>
      <c r="BX168257" s="171"/>
      <c r="BY168257" s="171"/>
    </row>
    <row r="168258" spans="73:77" x14ac:dyDescent="0.25">
      <c r="BU168258" s="169"/>
      <c r="BV168258" s="170"/>
      <c r="BW168258" s="170"/>
      <c r="BX168258" s="171"/>
      <c r="BY168258" s="171"/>
    </row>
    <row r="168259" spans="73:77" x14ac:dyDescent="0.25">
      <c r="BU168259" s="169"/>
      <c r="BV168259" s="170"/>
      <c r="BW168259" s="170"/>
      <c r="BX168259" s="171"/>
      <c r="BY168259" s="171"/>
    </row>
    <row r="168260" spans="73:77" x14ac:dyDescent="0.25">
      <c r="BU168260" s="169"/>
      <c r="BV168260" s="170"/>
      <c r="BW168260" s="170"/>
      <c r="BX168260" s="171"/>
      <c r="BY168260" s="171"/>
    </row>
    <row r="168261" spans="73:77" x14ac:dyDescent="0.25">
      <c r="BU168261" s="169"/>
      <c r="BV168261" s="170"/>
      <c r="BW168261" s="170"/>
      <c r="BX168261" s="171"/>
      <c r="BY168261" s="171"/>
    </row>
    <row r="168262" spans="73:77" x14ac:dyDescent="0.25">
      <c r="BU168262" s="169"/>
      <c r="BV168262" s="170"/>
      <c r="BW168262" s="170"/>
      <c r="BX168262" s="171"/>
      <c r="BY168262" s="171"/>
    </row>
    <row r="168263" spans="73:77" x14ac:dyDescent="0.25">
      <c r="BU168263" s="169"/>
      <c r="BV168263" s="170"/>
      <c r="BW168263" s="170"/>
      <c r="BX168263" s="171"/>
      <c r="BY168263" s="171"/>
    </row>
    <row r="168264" spans="73:77" x14ac:dyDescent="0.25">
      <c r="BU168264" s="169"/>
      <c r="BV168264" s="170"/>
      <c r="BW168264" s="170"/>
      <c r="BX168264" s="171"/>
      <c r="BY168264" s="171"/>
    </row>
    <row r="168265" spans="73:77" x14ac:dyDescent="0.25">
      <c r="BU168265" s="169"/>
      <c r="BV168265" s="170"/>
      <c r="BW168265" s="170"/>
      <c r="BX168265" s="171"/>
      <c r="BY168265" s="171"/>
    </row>
    <row r="168266" spans="73:77" x14ac:dyDescent="0.25">
      <c r="BU168266" s="169"/>
      <c r="BV168266" s="170"/>
      <c r="BW168266" s="170"/>
      <c r="BX168266" s="171"/>
      <c r="BY168266" s="171"/>
    </row>
    <row r="168267" spans="73:77" x14ac:dyDescent="0.25">
      <c r="BU168267" s="169"/>
      <c r="BV168267" s="170"/>
      <c r="BW168267" s="170"/>
      <c r="BX168267" s="171"/>
      <c r="BY168267" s="171"/>
    </row>
    <row r="168268" spans="73:77" x14ac:dyDescent="0.25">
      <c r="BU168268" s="169"/>
      <c r="BV168268" s="170"/>
      <c r="BW168268" s="170"/>
      <c r="BX168268" s="171"/>
      <c r="BY168268" s="171"/>
    </row>
    <row r="168269" spans="73:77" x14ac:dyDescent="0.25">
      <c r="BU168269" s="169"/>
      <c r="BV168269" s="170"/>
      <c r="BW168269" s="170"/>
      <c r="BX168269" s="171"/>
      <c r="BY168269" s="171"/>
    </row>
    <row r="168270" spans="73:77" x14ac:dyDescent="0.25">
      <c r="BU168270" s="169"/>
      <c r="BV168270" s="170"/>
      <c r="BW168270" s="170"/>
      <c r="BX168270" s="171"/>
      <c r="BY168270" s="171"/>
    </row>
    <row r="168271" spans="73:77" x14ac:dyDescent="0.25">
      <c r="BU168271" s="169"/>
      <c r="BV168271" s="170"/>
      <c r="BW168271" s="170"/>
      <c r="BX168271" s="171"/>
      <c r="BY168271" s="171"/>
    </row>
    <row r="168272" spans="73:77" x14ac:dyDescent="0.25">
      <c r="BU168272" s="169"/>
      <c r="BV168272" s="170"/>
      <c r="BW168272" s="170"/>
      <c r="BX168272" s="171"/>
      <c r="BY168272" s="171"/>
    </row>
    <row r="168273" spans="73:77" x14ac:dyDescent="0.25">
      <c r="BU168273" s="169"/>
      <c r="BV168273" s="170"/>
      <c r="BW168273" s="170"/>
      <c r="BX168273" s="171"/>
      <c r="BY168273" s="171"/>
    </row>
    <row r="168274" spans="73:77" x14ac:dyDescent="0.25">
      <c r="BU168274" s="169"/>
      <c r="BV168274" s="170"/>
      <c r="BW168274" s="170"/>
      <c r="BX168274" s="171"/>
      <c r="BY168274" s="171"/>
    </row>
    <row r="168275" spans="73:77" x14ac:dyDescent="0.25">
      <c r="BU168275" s="169"/>
      <c r="BV168275" s="170"/>
      <c r="BW168275" s="170"/>
      <c r="BX168275" s="171"/>
      <c r="BY168275" s="171"/>
    </row>
    <row r="168276" spans="73:77" x14ac:dyDescent="0.25">
      <c r="BU168276" s="169"/>
      <c r="BV168276" s="170"/>
      <c r="BW168276" s="170"/>
      <c r="BX168276" s="171"/>
      <c r="BY168276" s="171"/>
    </row>
    <row r="168277" spans="73:77" x14ac:dyDescent="0.25">
      <c r="BU168277" s="169"/>
      <c r="BV168277" s="170"/>
      <c r="BW168277" s="170"/>
      <c r="BX168277" s="171"/>
      <c r="BY168277" s="171"/>
    </row>
    <row r="168278" spans="73:77" x14ac:dyDescent="0.25">
      <c r="BU168278" s="169"/>
      <c r="BV168278" s="170"/>
      <c r="BW168278" s="170"/>
      <c r="BX168278" s="171"/>
      <c r="BY168278" s="171"/>
    </row>
    <row r="168279" spans="73:77" x14ac:dyDescent="0.25">
      <c r="BU168279" s="169"/>
      <c r="BV168279" s="170"/>
      <c r="BW168279" s="170"/>
      <c r="BX168279" s="171"/>
      <c r="BY168279" s="171"/>
    </row>
    <row r="168280" spans="73:77" x14ac:dyDescent="0.25">
      <c r="BU168280" s="169"/>
      <c r="BV168280" s="170"/>
      <c r="BW168280" s="170"/>
      <c r="BX168280" s="171"/>
      <c r="BY168280" s="171"/>
    </row>
    <row r="168281" spans="73:77" x14ac:dyDescent="0.25">
      <c r="BU168281" s="169"/>
      <c r="BV168281" s="170"/>
      <c r="BW168281" s="170"/>
      <c r="BX168281" s="171"/>
      <c r="BY168281" s="171"/>
    </row>
    <row r="168282" spans="73:77" x14ac:dyDescent="0.25">
      <c r="BU168282" s="169"/>
      <c r="BV168282" s="170"/>
      <c r="BW168282" s="170"/>
      <c r="BX168282" s="171"/>
      <c r="BY168282" s="171"/>
    </row>
    <row r="168283" spans="73:77" x14ac:dyDescent="0.25">
      <c r="BU168283" s="169"/>
      <c r="BV168283" s="170"/>
      <c r="BW168283" s="170"/>
      <c r="BX168283" s="171"/>
      <c r="BY168283" s="171"/>
    </row>
    <row r="168284" spans="73:77" x14ac:dyDescent="0.25">
      <c r="BU168284" s="169"/>
      <c r="BV168284" s="170"/>
      <c r="BW168284" s="170"/>
      <c r="BX168284" s="171"/>
      <c r="BY168284" s="171"/>
    </row>
    <row r="168285" spans="73:77" x14ac:dyDescent="0.25">
      <c r="BU168285" s="169"/>
      <c r="BV168285" s="170"/>
      <c r="BW168285" s="170"/>
      <c r="BX168285" s="171"/>
      <c r="BY168285" s="171"/>
    </row>
    <row r="168286" spans="73:77" x14ac:dyDescent="0.25">
      <c r="BU168286" s="169"/>
      <c r="BV168286" s="170"/>
      <c r="BW168286" s="170"/>
      <c r="BX168286" s="171"/>
      <c r="BY168286" s="171"/>
    </row>
    <row r="168287" spans="73:77" x14ac:dyDescent="0.25">
      <c r="BU168287" s="169"/>
      <c r="BV168287" s="170"/>
      <c r="BW168287" s="170"/>
      <c r="BX168287" s="171"/>
      <c r="BY168287" s="171"/>
    </row>
    <row r="168288" spans="73:77" x14ac:dyDescent="0.25">
      <c r="BU168288" s="169"/>
      <c r="BV168288" s="170"/>
      <c r="BW168288" s="170"/>
      <c r="BX168288" s="171"/>
      <c r="BY168288" s="171"/>
    </row>
    <row r="168289" spans="73:77" x14ac:dyDescent="0.25">
      <c r="BU168289" s="169"/>
      <c r="BV168289" s="170"/>
      <c r="BW168289" s="170"/>
      <c r="BX168289" s="171"/>
      <c r="BY168289" s="171"/>
    </row>
    <row r="168290" spans="73:77" x14ac:dyDescent="0.25">
      <c r="BU168290" s="169"/>
      <c r="BV168290" s="170"/>
      <c r="BW168290" s="170"/>
      <c r="BX168290" s="171"/>
      <c r="BY168290" s="171"/>
    </row>
    <row r="168291" spans="73:77" x14ac:dyDescent="0.25">
      <c r="BU168291" s="169"/>
      <c r="BV168291" s="170"/>
      <c r="BW168291" s="170"/>
      <c r="BX168291" s="171"/>
      <c r="BY168291" s="171"/>
    </row>
    <row r="168292" spans="73:77" x14ac:dyDescent="0.25">
      <c r="BU168292" s="169"/>
      <c r="BV168292" s="170"/>
      <c r="BW168292" s="170"/>
      <c r="BX168292" s="171"/>
      <c r="BY168292" s="171"/>
    </row>
    <row r="168293" spans="73:77" x14ac:dyDescent="0.25">
      <c r="BU168293" s="169"/>
      <c r="BV168293" s="170"/>
      <c r="BW168293" s="170"/>
      <c r="BX168293" s="171"/>
      <c r="BY168293" s="171"/>
    </row>
    <row r="168294" spans="73:77" x14ac:dyDescent="0.25">
      <c r="BU168294" s="169"/>
      <c r="BV168294" s="170"/>
      <c r="BW168294" s="170"/>
      <c r="BX168294" s="171"/>
      <c r="BY168294" s="171"/>
    </row>
    <row r="168295" spans="73:77" x14ac:dyDescent="0.25">
      <c r="BU168295" s="169"/>
      <c r="BV168295" s="170"/>
      <c r="BW168295" s="170"/>
      <c r="BX168295" s="171"/>
      <c r="BY168295" s="171"/>
    </row>
    <row r="168296" spans="73:77" x14ac:dyDescent="0.25">
      <c r="BU168296" s="169"/>
      <c r="BV168296" s="170"/>
      <c r="BW168296" s="170"/>
      <c r="BX168296" s="171"/>
      <c r="BY168296" s="171"/>
    </row>
    <row r="168297" spans="73:77" x14ac:dyDescent="0.25">
      <c r="BU168297" s="169"/>
      <c r="BV168297" s="170"/>
      <c r="BW168297" s="170"/>
      <c r="BX168297" s="171"/>
      <c r="BY168297" s="171"/>
    </row>
    <row r="168298" spans="73:77" x14ac:dyDescent="0.25">
      <c r="BU168298" s="169"/>
      <c r="BV168298" s="170"/>
      <c r="BW168298" s="170"/>
      <c r="BX168298" s="171"/>
      <c r="BY168298" s="171"/>
    </row>
    <row r="168299" spans="73:77" x14ac:dyDescent="0.25">
      <c r="BU168299" s="169"/>
      <c r="BV168299" s="170"/>
      <c r="BW168299" s="170"/>
      <c r="BX168299" s="171"/>
      <c r="BY168299" s="171"/>
    </row>
    <row r="168300" spans="73:77" x14ac:dyDescent="0.25">
      <c r="BU168300" s="169"/>
      <c r="BV168300" s="170"/>
      <c r="BW168300" s="170"/>
      <c r="BX168300" s="171"/>
      <c r="BY168300" s="171"/>
    </row>
    <row r="168301" spans="73:77" x14ac:dyDescent="0.25">
      <c r="BU168301" s="169"/>
      <c r="BV168301" s="170"/>
      <c r="BW168301" s="170"/>
      <c r="BX168301" s="171"/>
      <c r="BY168301" s="171"/>
    </row>
    <row r="168302" spans="73:77" x14ac:dyDescent="0.25">
      <c r="BU168302" s="169"/>
      <c r="BV168302" s="170"/>
      <c r="BW168302" s="170"/>
      <c r="BX168302" s="171"/>
      <c r="BY168302" s="171"/>
    </row>
    <row r="168303" spans="73:77" x14ac:dyDescent="0.25">
      <c r="BU168303" s="169"/>
      <c r="BV168303" s="170"/>
      <c r="BW168303" s="170"/>
      <c r="BX168303" s="171"/>
      <c r="BY168303" s="171"/>
    </row>
    <row r="168304" spans="73:77" x14ac:dyDescent="0.25">
      <c r="BU168304" s="169"/>
      <c r="BV168304" s="170"/>
      <c r="BW168304" s="170"/>
      <c r="BX168304" s="171"/>
      <c r="BY168304" s="171"/>
    </row>
    <row r="168305" spans="73:77" x14ac:dyDescent="0.25">
      <c r="BU168305" s="169"/>
      <c r="BV168305" s="170"/>
      <c r="BW168305" s="170"/>
      <c r="BX168305" s="171"/>
      <c r="BY168305" s="171"/>
    </row>
    <row r="168306" spans="73:77" x14ac:dyDescent="0.25">
      <c r="BU168306" s="169"/>
      <c r="BV168306" s="170"/>
      <c r="BW168306" s="170"/>
      <c r="BX168306" s="171"/>
      <c r="BY168306" s="171"/>
    </row>
    <row r="168307" spans="73:77" x14ac:dyDescent="0.25">
      <c r="BU168307" s="169"/>
      <c r="BV168307" s="170"/>
      <c r="BW168307" s="170"/>
      <c r="BX168307" s="171"/>
      <c r="BY168307" s="171"/>
    </row>
    <row r="168308" spans="73:77" x14ac:dyDescent="0.25">
      <c r="BU168308" s="169"/>
      <c r="BV168308" s="170"/>
      <c r="BW168308" s="170"/>
      <c r="BX168308" s="171"/>
      <c r="BY168308" s="171"/>
    </row>
    <row r="168309" spans="73:77" x14ac:dyDescent="0.25">
      <c r="BU168309" s="169"/>
      <c r="BV168309" s="170"/>
      <c r="BW168309" s="170"/>
      <c r="BX168309" s="171"/>
      <c r="BY168309" s="171"/>
    </row>
    <row r="168310" spans="73:77" x14ac:dyDescent="0.25">
      <c r="BU168310" s="169"/>
      <c r="BV168310" s="170"/>
      <c r="BW168310" s="170"/>
      <c r="BX168310" s="171"/>
      <c r="BY168310" s="171"/>
    </row>
    <row r="168311" spans="73:77" x14ac:dyDescent="0.25">
      <c r="BU168311" s="169"/>
      <c r="BV168311" s="170"/>
      <c r="BW168311" s="170"/>
      <c r="BX168311" s="171"/>
      <c r="BY168311" s="171"/>
    </row>
    <row r="168312" spans="73:77" x14ac:dyDescent="0.25">
      <c r="BU168312" s="169"/>
      <c r="BV168312" s="170"/>
      <c r="BW168312" s="170"/>
      <c r="BX168312" s="171"/>
      <c r="BY168312" s="171"/>
    </row>
    <row r="168313" spans="73:77" x14ac:dyDescent="0.25">
      <c r="BU168313" s="169"/>
      <c r="BV168313" s="170"/>
      <c r="BW168313" s="170"/>
      <c r="BX168313" s="171"/>
      <c r="BY168313" s="171"/>
    </row>
    <row r="168314" spans="73:77" x14ac:dyDescent="0.25">
      <c r="BU168314" s="169"/>
      <c r="BV168314" s="170"/>
      <c r="BW168314" s="170"/>
      <c r="BX168314" s="171"/>
      <c r="BY168314" s="171"/>
    </row>
    <row r="168315" spans="73:77" x14ac:dyDescent="0.25">
      <c r="BU168315" s="169"/>
      <c r="BV168315" s="170"/>
      <c r="BW168315" s="170"/>
      <c r="BX168315" s="171"/>
      <c r="BY168315" s="171"/>
    </row>
    <row r="168316" spans="73:77" x14ac:dyDescent="0.25">
      <c r="BU168316" s="169"/>
      <c r="BV168316" s="170"/>
      <c r="BW168316" s="170"/>
      <c r="BX168316" s="171"/>
      <c r="BY168316" s="171"/>
    </row>
    <row r="168317" spans="73:77" x14ac:dyDescent="0.25">
      <c r="BU168317" s="169"/>
      <c r="BV168317" s="170"/>
      <c r="BW168317" s="170"/>
      <c r="BX168317" s="171"/>
      <c r="BY168317" s="171"/>
    </row>
    <row r="168318" spans="73:77" x14ac:dyDescent="0.25">
      <c r="BU168318" s="169"/>
      <c r="BV168318" s="170"/>
      <c r="BW168318" s="170"/>
      <c r="BX168318" s="171"/>
      <c r="BY168318" s="171"/>
    </row>
    <row r="168319" spans="73:77" x14ac:dyDescent="0.25">
      <c r="BU168319" s="169"/>
      <c r="BV168319" s="170"/>
      <c r="BW168319" s="170"/>
      <c r="BX168319" s="171"/>
      <c r="BY168319" s="171"/>
    </row>
    <row r="168320" spans="73:77" x14ac:dyDescent="0.25">
      <c r="BU168320" s="169"/>
      <c r="BV168320" s="170"/>
      <c r="BW168320" s="170"/>
      <c r="BX168320" s="171"/>
      <c r="BY168320" s="171"/>
    </row>
    <row r="168321" spans="73:77" x14ac:dyDescent="0.25">
      <c r="BU168321" s="169"/>
      <c r="BV168321" s="170"/>
      <c r="BW168321" s="170"/>
      <c r="BX168321" s="171"/>
      <c r="BY168321" s="171"/>
    </row>
    <row r="168322" spans="73:77" x14ac:dyDescent="0.25">
      <c r="BU168322" s="169"/>
      <c r="BV168322" s="170"/>
      <c r="BW168322" s="170"/>
      <c r="BX168322" s="171"/>
      <c r="BY168322" s="171"/>
    </row>
    <row r="168323" spans="73:77" x14ac:dyDescent="0.25">
      <c r="BU168323" s="169"/>
      <c r="BV168323" s="170"/>
      <c r="BW168323" s="170"/>
      <c r="BX168323" s="171"/>
      <c r="BY168323" s="171"/>
    </row>
    <row r="168324" spans="73:77" x14ac:dyDescent="0.25">
      <c r="BU168324" s="169"/>
      <c r="BV168324" s="170"/>
      <c r="BW168324" s="170"/>
      <c r="BX168324" s="171"/>
      <c r="BY168324" s="171"/>
    </row>
    <row r="168325" spans="73:77" x14ac:dyDescent="0.25">
      <c r="BU168325" s="169"/>
      <c r="BV168325" s="170"/>
      <c r="BW168325" s="170"/>
      <c r="BX168325" s="171"/>
      <c r="BY168325" s="171"/>
    </row>
    <row r="168326" spans="73:77" x14ac:dyDescent="0.25">
      <c r="BU168326" s="169"/>
      <c r="BV168326" s="170"/>
      <c r="BW168326" s="170"/>
      <c r="BX168326" s="171"/>
      <c r="BY168326" s="171"/>
    </row>
    <row r="168327" spans="73:77" x14ac:dyDescent="0.25">
      <c r="BU168327" s="169"/>
      <c r="BV168327" s="170"/>
      <c r="BW168327" s="170"/>
      <c r="BX168327" s="171"/>
      <c r="BY168327" s="171"/>
    </row>
    <row r="168328" spans="73:77" x14ac:dyDescent="0.25">
      <c r="BU168328" s="169"/>
      <c r="BV168328" s="170"/>
      <c r="BW168328" s="170"/>
      <c r="BX168328" s="171"/>
      <c r="BY168328" s="171"/>
    </row>
    <row r="168329" spans="73:77" x14ac:dyDescent="0.25">
      <c r="BU168329" s="169"/>
      <c r="BV168329" s="170"/>
      <c r="BW168329" s="170"/>
      <c r="BX168329" s="171"/>
      <c r="BY168329" s="171"/>
    </row>
    <row r="168330" spans="73:77" x14ac:dyDescent="0.25">
      <c r="BU168330" s="169"/>
      <c r="BV168330" s="170"/>
      <c r="BW168330" s="170"/>
      <c r="BX168330" s="171"/>
      <c r="BY168330" s="171"/>
    </row>
    <row r="168331" spans="73:77" x14ac:dyDescent="0.25">
      <c r="BU168331" s="169"/>
      <c r="BV168331" s="170"/>
      <c r="BW168331" s="170"/>
      <c r="BX168331" s="171"/>
      <c r="BY168331" s="171"/>
    </row>
    <row r="168332" spans="73:77" x14ac:dyDescent="0.25">
      <c r="BU168332" s="169"/>
      <c r="BV168332" s="170"/>
      <c r="BW168332" s="170"/>
      <c r="BX168332" s="171"/>
      <c r="BY168332" s="171"/>
    </row>
    <row r="168333" spans="73:77" x14ac:dyDescent="0.25">
      <c r="BU168333" s="169"/>
      <c r="BV168333" s="170"/>
      <c r="BW168333" s="170"/>
      <c r="BX168333" s="171"/>
      <c r="BY168333" s="171"/>
    </row>
    <row r="168334" spans="73:77" x14ac:dyDescent="0.25">
      <c r="BU168334" s="169"/>
      <c r="BV168334" s="170"/>
      <c r="BW168334" s="170"/>
      <c r="BX168334" s="171"/>
      <c r="BY168334" s="171"/>
    </row>
    <row r="168335" spans="73:77" x14ac:dyDescent="0.25">
      <c r="BU168335" s="169"/>
      <c r="BV168335" s="170"/>
      <c r="BW168335" s="170"/>
      <c r="BX168335" s="171"/>
      <c r="BY168335" s="171"/>
    </row>
    <row r="168336" spans="73:77" x14ac:dyDescent="0.25">
      <c r="BU168336" s="169"/>
      <c r="BV168336" s="170"/>
      <c r="BW168336" s="170"/>
      <c r="BX168336" s="171"/>
      <c r="BY168336" s="171"/>
    </row>
    <row r="168337" spans="73:77" x14ac:dyDescent="0.25">
      <c r="BU168337" s="169"/>
      <c r="BV168337" s="170"/>
      <c r="BW168337" s="170"/>
      <c r="BX168337" s="171"/>
      <c r="BY168337" s="171"/>
    </row>
    <row r="168338" spans="73:77" x14ac:dyDescent="0.25">
      <c r="BU168338" s="169"/>
      <c r="BV168338" s="170"/>
      <c r="BW168338" s="170"/>
      <c r="BX168338" s="171"/>
      <c r="BY168338" s="171"/>
    </row>
    <row r="168339" spans="73:77" x14ac:dyDescent="0.25">
      <c r="BU168339" s="169"/>
      <c r="BV168339" s="170"/>
      <c r="BW168339" s="170"/>
      <c r="BX168339" s="171"/>
      <c r="BY168339" s="171"/>
    </row>
    <row r="168340" spans="73:77" x14ac:dyDescent="0.25">
      <c r="BU168340" s="169"/>
      <c r="BV168340" s="170"/>
      <c r="BW168340" s="170"/>
      <c r="BX168340" s="171"/>
      <c r="BY168340" s="171"/>
    </row>
    <row r="168341" spans="73:77" x14ac:dyDescent="0.25">
      <c r="BU168341" s="169"/>
      <c r="BV168341" s="170"/>
      <c r="BW168341" s="170"/>
      <c r="BX168341" s="171"/>
      <c r="BY168341" s="171"/>
    </row>
    <row r="168342" spans="73:77" x14ac:dyDescent="0.25">
      <c r="BU168342" s="169"/>
      <c r="BV168342" s="170"/>
      <c r="BW168342" s="170"/>
      <c r="BX168342" s="171"/>
      <c r="BY168342" s="171"/>
    </row>
    <row r="168343" spans="73:77" x14ac:dyDescent="0.25">
      <c r="BU168343" s="169"/>
      <c r="BV168343" s="170"/>
      <c r="BW168343" s="170"/>
      <c r="BX168343" s="171"/>
      <c r="BY168343" s="171"/>
    </row>
    <row r="168344" spans="73:77" x14ac:dyDescent="0.25">
      <c r="BU168344" s="169"/>
      <c r="BV168344" s="170"/>
      <c r="BW168344" s="170"/>
      <c r="BX168344" s="171"/>
      <c r="BY168344" s="171"/>
    </row>
    <row r="168345" spans="73:77" x14ac:dyDescent="0.25">
      <c r="BU168345" s="169"/>
      <c r="BV168345" s="170"/>
      <c r="BW168345" s="170"/>
      <c r="BX168345" s="171"/>
      <c r="BY168345" s="171"/>
    </row>
    <row r="168346" spans="73:77" x14ac:dyDescent="0.25">
      <c r="BU168346" s="169"/>
      <c r="BV168346" s="170"/>
      <c r="BW168346" s="170"/>
      <c r="BX168346" s="171"/>
      <c r="BY168346" s="171"/>
    </row>
    <row r="168347" spans="73:77" x14ac:dyDescent="0.25">
      <c r="BU168347" s="169"/>
      <c r="BV168347" s="170"/>
      <c r="BW168347" s="170"/>
      <c r="BX168347" s="171"/>
      <c r="BY168347" s="171"/>
    </row>
    <row r="168348" spans="73:77" x14ac:dyDescent="0.25">
      <c r="BU168348" s="169"/>
      <c r="BV168348" s="170"/>
      <c r="BW168348" s="170"/>
      <c r="BX168348" s="171"/>
      <c r="BY168348" s="171"/>
    </row>
    <row r="168349" spans="73:77" x14ac:dyDescent="0.25">
      <c r="BU168349" s="169"/>
      <c r="BV168349" s="170"/>
      <c r="BW168349" s="170"/>
      <c r="BX168349" s="171"/>
      <c r="BY168349" s="171"/>
    </row>
    <row r="168350" spans="73:77" x14ac:dyDescent="0.25">
      <c r="BU168350" s="169"/>
      <c r="BV168350" s="170"/>
      <c r="BW168350" s="170"/>
      <c r="BX168350" s="171"/>
      <c r="BY168350" s="171"/>
    </row>
    <row r="168351" spans="73:77" x14ac:dyDescent="0.25">
      <c r="BU168351" s="169"/>
      <c r="BV168351" s="170"/>
      <c r="BW168351" s="170"/>
      <c r="BX168351" s="171"/>
      <c r="BY168351" s="171"/>
    </row>
    <row r="168352" spans="73:77" x14ac:dyDescent="0.25">
      <c r="BU168352" s="169"/>
      <c r="BV168352" s="170"/>
      <c r="BW168352" s="170"/>
      <c r="BX168352" s="171"/>
      <c r="BY168352" s="171"/>
    </row>
    <row r="168353" spans="73:77" x14ac:dyDescent="0.25">
      <c r="BU168353" s="169"/>
      <c r="BV168353" s="170"/>
      <c r="BW168353" s="170"/>
      <c r="BX168353" s="171"/>
      <c r="BY168353" s="171"/>
    </row>
    <row r="168354" spans="73:77" x14ac:dyDescent="0.25">
      <c r="BU168354" s="169"/>
      <c r="BV168354" s="170"/>
      <c r="BW168354" s="170"/>
      <c r="BX168354" s="171"/>
      <c r="BY168354" s="171"/>
    </row>
    <row r="168355" spans="73:77" x14ac:dyDescent="0.25">
      <c r="BU168355" s="169"/>
      <c r="BV168355" s="170"/>
      <c r="BW168355" s="170"/>
      <c r="BX168355" s="171"/>
      <c r="BY168355" s="171"/>
    </row>
    <row r="168356" spans="73:77" x14ac:dyDescent="0.25">
      <c r="BU168356" s="169"/>
      <c r="BV168356" s="170"/>
      <c r="BW168356" s="170"/>
      <c r="BX168356" s="171"/>
      <c r="BY168356" s="171"/>
    </row>
    <row r="168357" spans="73:77" x14ac:dyDescent="0.25">
      <c r="BU168357" s="169"/>
      <c r="BV168357" s="170"/>
      <c r="BW168357" s="170"/>
      <c r="BX168357" s="171"/>
      <c r="BY168357" s="171"/>
    </row>
    <row r="168358" spans="73:77" x14ac:dyDescent="0.25">
      <c r="BU168358" s="169"/>
      <c r="BV168358" s="170"/>
      <c r="BW168358" s="170"/>
      <c r="BX168358" s="171"/>
      <c r="BY168358" s="171"/>
    </row>
    <row r="168359" spans="73:77" x14ac:dyDescent="0.25">
      <c r="BU168359" s="169"/>
      <c r="BV168359" s="170"/>
      <c r="BW168359" s="170"/>
      <c r="BX168359" s="171"/>
      <c r="BY168359" s="171"/>
    </row>
    <row r="168360" spans="73:77" x14ac:dyDescent="0.25">
      <c r="BU168360" s="169"/>
      <c r="BV168360" s="170"/>
      <c r="BW168360" s="170"/>
      <c r="BX168360" s="171"/>
      <c r="BY168360" s="171"/>
    </row>
    <row r="168361" spans="73:77" x14ac:dyDescent="0.25">
      <c r="BU168361" s="169"/>
      <c r="BV168361" s="170"/>
      <c r="BW168361" s="170"/>
      <c r="BX168361" s="171"/>
      <c r="BY168361" s="171"/>
    </row>
    <row r="168362" spans="73:77" x14ac:dyDescent="0.25">
      <c r="BU168362" s="169"/>
      <c r="BV168362" s="170"/>
      <c r="BW168362" s="170"/>
      <c r="BX168362" s="171"/>
      <c r="BY168362" s="171"/>
    </row>
    <row r="168363" spans="73:77" x14ac:dyDescent="0.25">
      <c r="BU168363" s="169"/>
      <c r="BV168363" s="170"/>
      <c r="BW168363" s="170"/>
      <c r="BX168363" s="171"/>
      <c r="BY168363" s="171"/>
    </row>
    <row r="168364" spans="73:77" x14ac:dyDescent="0.25">
      <c r="BU168364" s="169"/>
      <c r="BV168364" s="170"/>
      <c r="BW168364" s="170"/>
      <c r="BX168364" s="171"/>
      <c r="BY168364" s="171"/>
    </row>
    <row r="168365" spans="73:77" x14ac:dyDescent="0.25">
      <c r="BU168365" s="169"/>
      <c r="BV168365" s="170"/>
      <c r="BW168365" s="170"/>
      <c r="BX168365" s="171"/>
      <c r="BY168365" s="171"/>
    </row>
    <row r="168366" spans="73:77" x14ac:dyDescent="0.25">
      <c r="BU168366" s="169"/>
      <c r="BV168366" s="170"/>
      <c r="BW168366" s="170"/>
      <c r="BX168366" s="171"/>
      <c r="BY168366" s="171"/>
    </row>
    <row r="168367" spans="73:77" x14ac:dyDescent="0.25">
      <c r="BU168367" s="169"/>
      <c r="BV168367" s="170"/>
      <c r="BW168367" s="170"/>
      <c r="BX168367" s="171"/>
      <c r="BY168367" s="171"/>
    </row>
    <row r="168368" spans="73:77" x14ac:dyDescent="0.25">
      <c r="BU168368" s="169"/>
      <c r="BV168368" s="170"/>
      <c r="BW168368" s="170"/>
      <c r="BX168368" s="171"/>
      <c r="BY168368" s="171"/>
    </row>
    <row r="168369" spans="73:77" x14ac:dyDescent="0.25">
      <c r="BU168369" s="169"/>
      <c r="BV168369" s="170"/>
      <c r="BW168369" s="170"/>
      <c r="BX168369" s="171"/>
      <c r="BY168369" s="171"/>
    </row>
    <row r="168370" spans="73:77" x14ac:dyDescent="0.25">
      <c r="BU168370" s="169"/>
      <c r="BV168370" s="170"/>
      <c r="BW168370" s="170"/>
      <c r="BX168370" s="171"/>
      <c r="BY168370" s="171"/>
    </row>
    <row r="168371" spans="73:77" x14ac:dyDescent="0.25">
      <c r="BU168371" s="169"/>
      <c r="BV168371" s="170"/>
      <c r="BW168371" s="170"/>
      <c r="BX168371" s="171"/>
      <c r="BY168371" s="171"/>
    </row>
    <row r="168372" spans="73:77" x14ac:dyDescent="0.25">
      <c r="BU168372" s="169"/>
      <c r="BV168372" s="170"/>
      <c r="BW168372" s="170"/>
      <c r="BX168372" s="171"/>
      <c r="BY168372" s="171"/>
    </row>
    <row r="168373" spans="73:77" x14ac:dyDescent="0.25">
      <c r="BU168373" s="169"/>
      <c r="BV168373" s="170"/>
      <c r="BW168373" s="170"/>
      <c r="BX168373" s="171"/>
      <c r="BY168373" s="171"/>
    </row>
    <row r="168374" spans="73:77" x14ac:dyDescent="0.25">
      <c r="BU168374" s="169"/>
      <c r="BV168374" s="170"/>
      <c r="BW168374" s="170"/>
      <c r="BX168374" s="171"/>
      <c r="BY168374" s="171"/>
    </row>
    <row r="168375" spans="73:77" x14ac:dyDescent="0.25">
      <c r="BU168375" s="169"/>
      <c r="BV168375" s="170"/>
      <c r="BW168375" s="170"/>
      <c r="BX168375" s="171"/>
      <c r="BY168375" s="171"/>
    </row>
    <row r="168376" spans="73:77" x14ac:dyDescent="0.25">
      <c r="BU168376" s="169"/>
      <c r="BV168376" s="170"/>
      <c r="BW168376" s="170"/>
      <c r="BX168376" s="171"/>
      <c r="BY168376" s="171"/>
    </row>
    <row r="168377" spans="73:77" x14ac:dyDescent="0.25">
      <c r="BU168377" s="169"/>
      <c r="BV168377" s="170"/>
      <c r="BW168377" s="170"/>
      <c r="BX168377" s="171"/>
      <c r="BY168377" s="171"/>
    </row>
    <row r="168378" spans="73:77" x14ac:dyDescent="0.25">
      <c r="BU168378" s="169"/>
      <c r="BV168378" s="170"/>
      <c r="BW168378" s="170"/>
      <c r="BX168378" s="171"/>
      <c r="BY168378" s="171"/>
    </row>
    <row r="168379" spans="73:77" x14ac:dyDescent="0.25">
      <c r="BU168379" s="169"/>
      <c r="BV168379" s="170"/>
      <c r="BW168379" s="170"/>
      <c r="BX168379" s="171"/>
      <c r="BY168379" s="171"/>
    </row>
    <row r="168380" spans="73:77" x14ac:dyDescent="0.25">
      <c r="BU168380" s="169"/>
      <c r="BV168380" s="170"/>
      <c r="BW168380" s="170"/>
      <c r="BX168380" s="171"/>
      <c r="BY168380" s="171"/>
    </row>
    <row r="168381" spans="73:77" x14ac:dyDescent="0.25">
      <c r="BU168381" s="169"/>
      <c r="BV168381" s="170"/>
      <c r="BW168381" s="170"/>
      <c r="BX168381" s="171"/>
      <c r="BY168381" s="171"/>
    </row>
    <row r="168382" spans="73:77" x14ac:dyDescent="0.25">
      <c r="BU168382" s="169"/>
      <c r="BV168382" s="170"/>
      <c r="BW168382" s="170"/>
      <c r="BX168382" s="171"/>
      <c r="BY168382" s="171"/>
    </row>
    <row r="168383" spans="73:77" x14ac:dyDescent="0.25">
      <c r="BU168383" s="169"/>
      <c r="BV168383" s="170"/>
      <c r="BW168383" s="170"/>
      <c r="BX168383" s="171"/>
      <c r="BY168383" s="171"/>
    </row>
    <row r="168384" spans="73:77" x14ac:dyDescent="0.25">
      <c r="BU168384" s="169"/>
      <c r="BV168384" s="170"/>
      <c r="BW168384" s="170"/>
      <c r="BX168384" s="171"/>
      <c r="BY168384" s="171"/>
    </row>
    <row r="168385" spans="73:77" x14ac:dyDescent="0.25">
      <c r="BU168385" s="169"/>
      <c r="BV168385" s="170"/>
      <c r="BW168385" s="170"/>
      <c r="BX168385" s="171"/>
      <c r="BY168385" s="171"/>
    </row>
    <row r="168386" spans="73:77" x14ac:dyDescent="0.25">
      <c r="BU168386" s="169"/>
      <c r="BV168386" s="170"/>
      <c r="BW168386" s="170"/>
      <c r="BX168386" s="171"/>
      <c r="BY168386" s="171"/>
    </row>
    <row r="168387" spans="73:77" x14ac:dyDescent="0.25">
      <c r="BU168387" s="169"/>
      <c r="BV168387" s="170"/>
      <c r="BW168387" s="170"/>
      <c r="BX168387" s="171"/>
      <c r="BY168387" s="171"/>
    </row>
    <row r="168388" spans="73:77" x14ac:dyDescent="0.25">
      <c r="BU168388" s="169"/>
      <c r="BV168388" s="170"/>
      <c r="BW168388" s="170"/>
      <c r="BX168388" s="171"/>
      <c r="BY168388" s="171"/>
    </row>
    <row r="168389" spans="73:77" x14ac:dyDescent="0.25">
      <c r="BU168389" s="169"/>
      <c r="BV168389" s="170"/>
      <c r="BW168389" s="170"/>
      <c r="BX168389" s="171"/>
      <c r="BY168389" s="171"/>
    </row>
    <row r="168390" spans="73:77" x14ac:dyDescent="0.25">
      <c r="BU168390" s="169"/>
      <c r="BV168390" s="170"/>
      <c r="BW168390" s="170"/>
      <c r="BX168390" s="171"/>
      <c r="BY168390" s="171"/>
    </row>
    <row r="168391" spans="73:77" x14ac:dyDescent="0.25">
      <c r="BU168391" s="169"/>
      <c r="BV168391" s="170"/>
      <c r="BW168391" s="170"/>
      <c r="BX168391" s="171"/>
      <c r="BY168391" s="171"/>
    </row>
    <row r="168392" spans="73:77" x14ac:dyDescent="0.25">
      <c r="BU168392" s="169"/>
      <c r="BV168392" s="170"/>
      <c r="BW168392" s="170"/>
      <c r="BX168392" s="171"/>
      <c r="BY168392" s="171"/>
    </row>
    <row r="168393" spans="73:77" x14ac:dyDescent="0.25">
      <c r="BU168393" s="169"/>
      <c r="BV168393" s="170"/>
      <c r="BW168393" s="170"/>
      <c r="BX168393" s="171"/>
      <c r="BY168393" s="171"/>
    </row>
    <row r="168394" spans="73:77" x14ac:dyDescent="0.25">
      <c r="BU168394" s="169"/>
      <c r="BV168394" s="170"/>
      <c r="BW168394" s="170"/>
      <c r="BX168394" s="171"/>
      <c r="BY168394" s="171"/>
    </row>
    <row r="168395" spans="73:77" x14ac:dyDescent="0.25">
      <c r="BU168395" s="169"/>
      <c r="BV168395" s="170"/>
      <c r="BW168395" s="170"/>
      <c r="BX168395" s="171"/>
      <c r="BY168395" s="171"/>
    </row>
    <row r="168396" spans="73:77" x14ac:dyDescent="0.25">
      <c r="BU168396" s="169"/>
      <c r="BV168396" s="170"/>
      <c r="BW168396" s="170"/>
      <c r="BX168396" s="171"/>
      <c r="BY168396" s="171"/>
    </row>
    <row r="168397" spans="73:77" x14ac:dyDescent="0.25">
      <c r="BU168397" s="169"/>
      <c r="BV168397" s="170"/>
      <c r="BW168397" s="170"/>
      <c r="BX168397" s="171"/>
      <c r="BY168397" s="171"/>
    </row>
    <row r="168398" spans="73:77" x14ac:dyDescent="0.25">
      <c r="BU168398" s="169"/>
      <c r="BV168398" s="170"/>
      <c r="BW168398" s="170"/>
      <c r="BX168398" s="171"/>
      <c r="BY168398" s="171"/>
    </row>
    <row r="168399" spans="73:77" x14ac:dyDescent="0.25">
      <c r="BU168399" s="169"/>
      <c r="BV168399" s="170"/>
      <c r="BW168399" s="170"/>
      <c r="BX168399" s="171"/>
      <c r="BY168399" s="171"/>
    </row>
    <row r="168400" spans="73:77" x14ac:dyDescent="0.25">
      <c r="BU168400" s="169"/>
      <c r="BV168400" s="170"/>
      <c r="BW168400" s="170"/>
      <c r="BX168400" s="171"/>
      <c r="BY168400" s="171"/>
    </row>
    <row r="168401" spans="73:77" x14ac:dyDescent="0.25">
      <c r="BU168401" s="169"/>
      <c r="BV168401" s="170"/>
      <c r="BW168401" s="170"/>
      <c r="BX168401" s="171"/>
      <c r="BY168401" s="171"/>
    </row>
    <row r="168402" spans="73:77" x14ac:dyDescent="0.25">
      <c r="BU168402" s="169"/>
      <c r="BV168402" s="170"/>
      <c r="BW168402" s="170"/>
      <c r="BX168402" s="171"/>
      <c r="BY168402" s="171"/>
    </row>
    <row r="168403" spans="73:77" x14ac:dyDescent="0.25">
      <c r="BU168403" s="169"/>
      <c r="BV168403" s="170"/>
      <c r="BW168403" s="170"/>
      <c r="BX168403" s="171"/>
      <c r="BY168403" s="171"/>
    </row>
    <row r="168404" spans="73:77" x14ac:dyDescent="0.25">
      <c r="BU168404" s="169"/>
      <c r="BV168404" s="170"/>
      <c r="BW168404" s="170"/>
      <c r="BX168404" s="171"/>
      <c r="BY168404" s="171"/>
    </row>
    <row r="168405" spans="73:77" x14ac:dyDescent="0.25">
      <c r="BU168405" s="169"/>
      <c r="BV168405" s="170"/>
      <c r="BW168405" s="170"/>
      <c r="BX168405" s="171"/>
      <c r="BY168405" s="171"/>
    </row>
    <row r="168406" spans="73:77" x14ac:dyDescent="0.25">
      <c r="BU168406" s="169"/>
      <c r="BV168406" s="170"/>
      <c r="BW168406" s="170"/>
      <c r="BX168406" s="171"/>
      <c r="BY168406" s="171"/>
    </row>
    <row r="168407" spans="73:77" x14ac:dyDescent="0.25">
      <c r="BU168407" s="169"/>
      <c r="BV168407" s="170"/>
      <c r="BW168407" s="170"/>
      <c r="BX168407" s="171"/>
      <c r="BY168407" s="171"/>
    </row>
    <row r="168408" spans="73:77" x14ac:dyDescent="0.25">
      <c r="BU168408" s="169"/>
      <c r="BV168408" s="170"/>
      <c r="BW168408" s="170"/>
      <c r="BX168408" s="171"/>
      <c r="BY168408" s="171"/>
    </row>
    <row r="168409" spans="73:77" x14ac:dyDescent="0.25">
      <c r="BU168409" s="169"/>
      <c r="BV168409" s="170"/>
      <c r="BW168409" s="170"/>
      <c r="BX168409" s="171"/>
      <c r="BY168409" s="171"/>
    </row>
    <row r="168410" spans="73:77" x14ac:dyDescent="0.25">
      <c r="BU168410" s="169"/>
      <c r="BV168410" s="170"/>
      <c r="BW168410" s="170"/>
      <c r="BX168410" s="171"/>
      <c r="BY168410" s="171"/>
    </row>
    <row r="168411" spans="73:77" x14ac:dyDescent="0.25">
      <c r="BU168411" s="169"/>
      <c r="BV168411" s="170"/>
      <c r="BW168411" s="170"/>
      <c r="BX168411" s="171"/>
      <c r="BY168411" s="171"/>
    </row>
    <row r="168412" spans="73:77" x14ac:dyDescent="0.25">
      <c r="BU168412" s="169"/>
      <c r="BV168412" s="170"/>
      <c r="BW168412" s="170"/>
      <c r="BX168412" s="171"/>
      <c r="BY168412" s="171"/>
    </row>
    <row r="168413" spans="73:77" x14ac:dyDescent="0.25">
      <c r="BU168413" s="169"/>
      <c r="BV168413" s="170"/>
      <c r="BW168413" s="170"/>
      <c r="BX168413" s="171"/>
      <c r="BY168413" s="171"/>
    </row>
    <row r="168414" spans="73:77" x14ac:dyDescent="0.25">
      <c r="BU168414" s="169"/>
      <c r="BV168414" s="170"/>
      <c r="BW168414" s="170"/>
      <c r="BX168414" s="171"/>
      <c r="BY168414" s="171"/>
    </row>
    <row r="168415" spans="73:77" x14ac:dyDescent="0.25">
      <c r="BU168415" s="169"/>
      <c r="BV168415" s="170"/>
      <c r="BW168415" s="170"/>
      <c r="BX168415" s="171"/>
      <c r="BY168415" s="171"/>
    </row>
    <row r="168416" spans="73:77" x14ac:dyDescent="0.25">
      <c r="BU168416" s="169"/>
      <c r="BV168416" s="170"/>
      <c r="BW168416" s="170"/>
      <c r="BX168416" s="171"/>
      <c r="BY168416" s="171"/>
    </row>
    <row r="168417" spans="73:77" x14ac:dyDescent="0.25">
      <c r="BU168417" s="169"/>
      <c r="BV168417" s="170"/>
      <c r="BW168417" s="170"/>
      <c r="BX168417" s="171"/>
      <c r="BY168417" s="171"/>
    </row>
    <row r="168418" spans="73:77" x14ac:dyDescent="0.25">
      <c r="BU168418" s="169"/>
      <c r="BV168418" s="170"/>
      <c r="BW168418" s="170"/>
      <c r="BX168418" s="171"/>
      <c r="BY168418" s="171"/>
    </row>
    <row r="168419" spans="73:77" x14ac:dyDescent="0.25">
      <c r="BU168419" s="169"/>
      <c r="BV168419" s="170"/>
      <c r="BW168419" s="170"/>
      <c r="BX168419" s="171"/>
      <c r="BY168419" s="171"/>
    </row>
    <row r="168420" spans="73:77" x14ac:dyDescent="0.25">
      <c r="BU168420" s="169"/>
      <c r="BV168420" s="170"/>
      <c r="BW168420" s="170"/>
      <c r="BX168420" s="171"/>
      <c r="BY168420" s="171"/>
    </row>
    <row r="168421" spans="73:77" x14ac:dyDescent="0.25">
      <c r="BU168421" s="169"/>
      <c r="BV168421" s="170"/>
      <c r="BW168421" s="170"/>
      <c r="BX168421" s="171"/>
      <c r="BY168421" s="171"/>
    </row>
    <row r="168422" spans="73:77" x14ac:dyDescent="0.25">
      <c r="BU168422" s="169"/>
      <c r="BV168422" s="170"/>
      <c r="BW168422" s="170"/>
      <c r="BX168422" s="171"/>
      <c r="BY168422" s="171"/>
    </row>
    <row r="168423" spans="73:77" x14ac:dyDescent="0.25">
      <c r="BU168423" s="169"/>
      <c r="BV168423" s="170"/>
      <c r="BW168423" s="170"/>
      <c r="BX168423" s="171"/>
      <c r="BY168423" s="171"/>
    </row>
    <row r="168424" spans="73:77" x14ac:dyDescent="0.25">
      <c r="BU168424" s="169"/>
      <c r="BV168424" s="170"/>
      <c r="BW168424" s="170"/>
      <c r="BX168424" s="171"/>
      <c r="BY168424" s="171"/>
    </row>
    <row r="168425" spans="73:77" x14ac:dyDescent="0.25">
      <c r="BU168425" s="169"/>
      <c r="BV168425" s="170"/>
      <c r="BW168425" s="170"/>
      <c r="BX168425" s="171"/>
      <c r="BY168425" s="171"/>
    </row>
    <row r="168426" spans="73:77" x14ac:dyDescent="0.25">
      <c r="BU168426" s="169"/>
      <c r="BV168426" s="170"/>
      <c r="BW168426" s="170"/>
      <c r="BX168426" s="171"/>
      <c r="BY168426" s="171"/>
    </row>
    <row r="168427" spans="73:77" x14ac:dyDescent="0.25">
      <c r="BU168427" s="169"/>
      <c r="BV168427" s="170"/>
      <c r="BW168427" s="170"/>
      <c r="BX168427" s="171"/>
      <c r="BY168427" s="171"/>
    </row>
    <row r="168428" spans="73:77" x14ac:dyDescent="0.25">
      <c r="BU168428" s="169"/>
      <c r="BV168428" s="170"/>
      <c r="BW168428" s="170"/>
      <c r="BX168428" s="171"/>
      <c r="BY168428" s="171"/>
    </row>
    <row r="168429" spans="73:77" x14ac:dyDescent="0.25">
      <c r="BU168429" s="169"/>
      <c r="BV168429" s="170"/>
      <c r="BW168429" s="170"/>
      <c r="BX168429" s="171"/>
      <c r="BY168429" s="171"/>
    </row>
    <row r="168430" spans="73:77" x14ac:dyDescent="0.25">
      <c r="BU168430" s="169"/>
      <c r="BV168430" s="170"/>
      <c r="BW168430" s="170"/>
      <c r="BX168430" s="171"/>
      <c r="BY168430" s="171"/>
    </row>
    <row r="168431" spans="73:77" x14ac:dyDescent="0.25">
      <c r="BU168431" s="169"/>
      <c r="BV168431" s="170"/>
      <c r="BW168431" s="170"/>
      <c r="BX168431" s="171"/>
      <c r="BY168431" s="171"/>
    </row>
    <row r="168432" spans="73:77" x14ac:dyDescent="0.25">
      <c r="BU168432" s="169"/>
      <c r="BV168432" s="170"/>
      <c r="BW168432" s="170"/>
      <c r="BX168432" s="171"/>
      <c r="BY168432" s="171"/>
    </row>
    <row r="168433" spans="73:77" x14ac:dyDescent="0.25">
      <c r="BU168433" s="169"/>
      <c r="BV168433" s="170"/>
      <c r="BW168433" s="170"/>
      <c r="BX168433" s="171"/>
      <c r="BY168433" s="171"/>
    </row>
    <row r="168434" spans="73:77" x14ac:dyDescent="0.25">
      <c r="BU168434" s="169"/>
      <c r="BV168434" s="170"/>
      <c r="BW168434" s="170"/>
      <c r="BX168434" s="171"/>
      <c r="BY168434" s="171"/>
    </row>
    <row r="168435" spans="73:77" x14ac:dyDescent="0.25">
      <c r="BU168435" s="169"/>
      <c r="BV168435" s="170"/>
      <c r="BW168435" s="170"/>
      <c r="BX168435" s="171"/>
      <c r="BY168435" s="171"/>
    </row>
    <row r="168436" spans="73:77" x14ac:dyDescent="0.25">
      <c r="BU168436" s="169"/>
      <c r="BV168436" s="170"/>
      <c r="BW168436" s="170"/>
      <c r="BX168436" s="171"/>
      <c r="BY168436" s="171"/>
    </row>
    <row r="168437" spans="73:77" x14ac:dyDescent="0.25">
      <c r="BU168437" s="169"/>
      <c r="BV168437" s="170"/>
      <c r="BW168437" s="170"/>
      <c r="BX168437" s="171"/>
      <c r="BY168437" s="171"/>
    </row>
    <row r="168438" spans="73:77" x14ac:dyDescent="0.25">
      <c r="BU168438" s="169"/>
      <c r="BV168438" s="170"/>
      <c r="BW168438" s="170"/>
      <c r="BX168438" s="171"/>
      <c r="BY168438" s="171"/>
    </row>
    <row r="168439" spans="73:77" x14ac:dyDescent="0.25">
      <c r="BU168439" s="169"/>
      <c r="BV168439" s="170"/>
      <c r="BW168439" s="170"/>
      <c r="BX168439" s="171"/>
      <c r="BY168439" s="171"/>
    </row>
    <row r="168440" spans="73:77" x14ac:dyDescent="0.25">
      <c r="BU168440" s="169"/>
      <c r="BV168440" s="170"/>
      <c r="BW168440" s="170"/>
      <c r="BX168440" s="171"/>
      <c r="BY168440" s="171"/>
    </row>
    <row r="168441" spans="73:77" x14ac:dyDescent="0.25">
      <c r="BU168441" s="169"/>
      <c r="BV168441" s="170"/>
      <c r="BW168441" s="170"/>
      <c r="BX168441" s="171"/>
      <c r="BY168441" s="171"/>
    </row>
    <row r="168442" spans="73:77" x14ac:dyDescent="0.25">
      <c r="BU168442" s="169"/>
      <c r="BV168442" s="170"/>
      <c r="BW168442" s="170"/>
      <c r="BX168442" s="171"/>
      <c r="BY168442" s="171"/>
    </row>
    <row r="168443" spans="73:77" x14ac:dyDescent="0.25">
      <c r="BU168443" s="169"/>
      <c r="BV168443" s="170"/>
      <c r="BW168443" s="170"/>
      <c r="BX168443" s="171"/>
      <c r="BY168443" s="171"/>
    </row>
    <row r="168444" spans="73:77" x14ac:dyDescent="0.25">
      <c r="BU168444" s="169"/>
      <c r="BV168444" s="170"/>
      <c r="BW168444" s="170"/>
      <c r="BX168444" s="171"/>
      <c r="BY168444" s="171"/>
    </row>
    <row r="168445" spans="73:77" x14ac:dyDescent="0.25">
      <c r="BU168445" s="169"/>
      <c r="BV168445" s="170"/>
      <c r="BW168445" s="170"/>
      <c r="BX168445" s="171"/>
      <c r="BY168445" s="171"/>
    </row>
    <row r="168446" spans="73:77" x14ac:dyDescent="0.25">
      <c r="BU168446" s="169"/>
      <c r="BV168446" s="170"/>
      <c r="BW168446" s="170"/>
      <c r="BX168446" s="171"/>
      <c r="BY168446" s="171"/>
    </row>
    <row r="168447" spans="73:77" x14ac:dyDescent="0.25">
      <c r="BU168447" s="169"/>
      <c r="BV168447" s="170"/>
      <c r="BW168447" s="170"/>
      <c r="BX168447" s="171"/>
      <c r="BY168447" s="171"/>
    </row>
    <row r="168448" spans="73:77" x14ac:dyDescent="0.25">
      <c r="BU168448" s="169"/>
      <c r="BV168448" s="170"/>
      <c r="BW168448" s="170"/>
      <c r="BX168448" s="171"/>
      <c r="BY168448" s="171"/>
    </row>
    <row r="168449" spans="73:77" x14ac:dyDescent="0.25">
      <c r="BU168449" s="169"/>
      <c r="BV168449" s="170"/>
      <c r="BW168449" s="170"/>
      <c r="BX168449" s="171"/>
      <c r="BY168449" s="171"/>
    </row>
    <row r="168450" spans="73:77" x14ac:dyDescent="0.25">
      <c r="BU168450" s="169"/>
      <c r="BV168450" s="170"/>
      <c r="BW168450" s="170"/>
      <c r="BX168450" s="171"/>
      <c r="BY168450" s="171"/>
    </row>
    <row r="168451" spans="73:77" x14ac:dyDescent="0.25">
      <c r="BU168451" s="169"/>
      <c r="BV168451" s="170"/>
      <c r="BW168451" s="170"/>
      <c r="BX168451" s="171"/>
      <c r="BY168451" s="171"/>
    </row>
    <row r="168452" spans="73:77" x14ac:dyDescent="0.25">
      <c r="BU168452" s="169"/>
      <c r="BV168452" s="170"/>
      <c r="BW168452" s="170"/>
      <c r="BX168452" s="171"/>
      <c r="BY168452" s="171"/>
    </row>
    <row r="168453" spans="73:77" x14ac:dyDescent="0.25">
      <c r="BU168453" s="169"/>
      <c r="BV168453" s="170"/>
      <c r="BW168453" s="170"/>
      <c r="BX168453" s="171"/>
      <c r="BY168453" s="171"/>
    </row>
    <row r="168454" spans="73:77" x14ac:dyDescent="0.25">
      <c r="BU168454" s="169"/>
      <c r="BV168454" s="170"/>
      <c r="BW168454" s="170"/>
      <c r="BX168454" s="171"/>
      <c r="BY168454" s="171"/>
    </row>
    <row r="168455" spans="73:77" x14ac:dyDescent="0.25">
      <c r="BU168455" s="169"/>
      <c r="BV168455" s="170"/>
      <c r="BW168455" s="170"/>
      <c r="BX168455" s="171"/>
      <c r="BY168455" s="171"/>
    </row>
    <row r="168456" spans="73:77" x14ac:dyDescent="0.25">
      <c r="BU168456" s="169"/>
      <c r="BV168456" s="170"/>
      <c r="BW168456" s="170"/>
      <c r="BX168456" s="171"/>
      <c r="BY168456" s="171"/>
    </row>
    <row r="168457" spans="73:77" x14ac:dyDescent="0.25">
      <c r="BU168457" s="169"/>
      <c r="BV168457" s="170"/>
      <c r="BW168457" s="170"/>
      <c r="BX168457" s="171"/>
      <c r="BY168457" s="171"/>
    </row>
    <row r="168458" spans="73:77" x14ac:dyDescent="0.25">
      <c r="BU168458" s="169"/>
      <c r="BV168458" s="170"/>
      <c r="BW168458" s="170"/>
      <c r="BX168458" s="171"/>
      <c r="BY168458" s="171"/>
    </row>
    <row r="168459" spans="73:77" x14ac:dyDescent="0.25">
      <c r="BU168459" s="169"/>
      <c r="BV168459" s="170"/>
      <c r="BW168459" s="170"/>
      <c r="BX168459" s="171"/>
      <c r="BY168459" s="171"/>
    </row>
    <row r="168460" spans="73:77" x14ac:dyDescent="0.25">
      <c r="BU168460" s="169"/>
      <c r="BV168460" s="170"/>
      <c r="BW168460" s="170"/>
      <c r="BX168460" s="171"/>
      <c r="BY168460" s="171"/>
    </row>
    <row r="168461" spans="73:77" x14ac:dyDescent="0.25">
      <c r="BU168461" s="169"/>
      <c r="BV168461" s="170"/>
      <c r="BW168461" s="170"/>
      <c r="BX168461" s="171"/>
      <c r="BY168461" s="171"/>
    </row>
    <row r="168462" spans="73:77" x14ac:dyDescent="0.25">
      <c r="BU168462" s="169"/>
      <c r="BV168462" s="170"/>
      <c r="BW168462" s="170"/>
      <c r="BX168462" s="171"/>
      <c r="BY168462" s="171"/>
    </row>
    <row r="168463" spans="73:77" x14ac:dyDescent="0.25">
      <c r="BU168463" s="169"/>
      <c r="BV168463" s="170"/>
      <c r="BW168463" s="170"/>
      <c r="BX168463" s="171"/>
      <c r="BY168463" s="171"/>
    </row>
    <row r="168464" spans="73:77" x14ac:dyDescent="0.25">
      <c r="BU168464" s="169"/>
      <c r="BV168464" s="170"/>
      <c r="BW168464" s="170"/>
      <c r="BX168464" s="171"/>
      <c r="BY168464" s="171"/>
    </row>
    <row r="168465" spans="73:77" x14ac:dyDescent="0.25">
      <c r="BU168465" s="169"/>
      <c r="BV168465" s="170"/>
      <c r="BW168465" s="170"/>
      <c r="BX168465" s="171"/>
      <c r="BY168465" s="171"/>
    </row>
    <row r="168466" spans="73:77" x14ac:dyDescent="0.25">
      <c r="BU168466" s="169"/>
      <c r="BV168466" s="170"/>
      <c r="BW168466" s="170"/>
      <c r="BX168466" s="171"/>
      <c r="BY168466" s="171"/>
    </row>
    <row r="168467" spans="73:77" x14ac:dyDescent="0.25">
      <c r="BU168467" s="169"/>
      <c r="BV168467" s="170"/>
      <c r="BW168467" s="170"/>
      <c r="BX168467" s="171"/>
      <c r="BY168467" s="171"/>
    </row>
    <row r="168468" spans="73:77" x14ac:dyDescent="0.25">
      <c r="BU168468" s="169"/>
      <c r="BV168468" s="170"/>
      <c r="BW168468" s="170"/>
      <c r="BX168468" s="171"/>
      <c r="BY168468" s="171"/>
    </row>
    <row r="168469" spans="73:77" x14ac:dyDescent="0.25">
      <c r="BU168469" s="169"/>
      <c r="BV168469" s="170"/>
      <c r="BW168469" s="170"/>
      <c r="BX168469" s="171"/>
      <c r="BY168469" s="171"/>
    </row>
    <row r="168470" spans="73:77" x14ac:dyDescent="0.25">
      <c r="BU168470" s="169"/>
      <c r="BV168470" s="170"/>
      <c r="BW168470" s="170"/>
      <c r="BX168470" s="171"/>
      <c r="BY168470" s="171"/>
    </row>
    <row r="168471" spans="73:77" x14ac:dyDescent="0.25">
      <c r="BU168471" s="169"/>
      <c r="BV168471" s="170"/>
      <c r="BW168471" s="170"/>
      <c r="BX168471" s="171"/>
      <c r="BY168471" s="171"/>
    </row>
    <row r="168472" spans="73:77" x14ac:dyDescent="0.25">
      <c r="BU168472" s="169"/>
      <c r="BV168472" s="170"/>
      <c r="BW168472" s="170"/>
      <c r="BX168472" s="171"/>
      <c r="BY168472" s="171"/>
    </row>
    <row r="168473" spans="73:77" x14ac:dyDescent="0.25">
      <c r="BU168473" s="169"/>
      <c r="BV168473" s="170"/>
      <c r="BW168473" s="170"/>
      <c r="BX168473" s="171"/>
      <c r="BY168473" s="171"/>
    </row>
    <row r="168474" spans="73:77" x14ac:dyDescent="0.25">
      <c r="BU168474" s="169"/>
      <c r="BV168474" s="170"/>
      <c r="BW168474" s="170"/>
      <c r="BX168474" s="171"/>
      <c r="BY168474" s="171"/>
    </row>
    <row r="168475" spans="73:77" x14ac:dyDescent="0.25">
      <c r="BU168475" s="169"/>
      <c r="BV168475" s="170"/>
      <c r="BW168475" s="170"/>
      <c r="BX168475" s="171"/>
      <c r="BY168475" s="171"/>
    </row>
    <row r="168476" spans="73:77" x14ac:dyDescent="0.25">
      <c r="BU168476" s="169"/>
      <c r="BV168476" s="170"/>
      <c r="BW168476" s="170"/>
      <c r="BX168476" s="171"/>
      <c r="BY168476" s="171"/>
    </row>
    <row r="168477" spans="73:77" x14ac:dyDescent="0.25">
      <c r="BU168477" s="169"/>
      <c r="BV168477" s="170"/>
      <c r="BW168477" s="170"/>
      <c r="BX168477" s="171"/>
      <c r="BY168477" s="171"/>
    </row>
    <row r="168478" spans="73:77" x14ac:dyDescent="0.25">
      <c r="BU168478" s="169"/>
      <c r="BV168478" s="170"/>
      <c r="BW168478" s="170"/>
      <c r="BX168478" s="171"/>
      <c r="BY168478" s="171"/>
    </row>
    <row r="168479" spans="73:77" x14ac:dyDescent="0.25">
      <c r="BU168479" s="169"/>
      <c r="BV168479" s="170"/>
      <c r="BW168479" s="170"/>
      <c r="BX168479" s="171"/>
      <c r="BY168479" s="171"/>
    </row>
    <row r="168480" spans="73:77" x14ac:dyDescent="0.25">
      <c r="BU168480" s="169"/>
      <c r="BV168480" s="170"/>
      <c r="BW168480" s="170"/>
      <c r="BX168480" s="171"/>
      <c r="BY168480" s="171"/>
    </row>
    <row r="168481" spans="73:77" x14ac:dyDescent="0.25">
      <c r="BU168481" s="169"/>
      <c r="BV168481" s="170"/>
      <c r="BW168481" s="170"/>
      <c r="BX168481" s="171"/>
      <c r="BY168481" s="171"/>
    </row>
    <row r="168482" spans="73:77" x14ac:dyDescent="0.25">
      <c r="BU168482" s="169"/>
      <c r="BV168482" s="170"/>
      <c r="BW168482" s="170"/>
      <c r="BX168482" s="171"/>
      <c r="BY168482" s="171"/>
    </row>
    <row r="168483" spans="73:77" x14ac:dyDescent="0.25">
      <c r="BU168483" s="169"/>
      <c r="BV168483" s="170"/>
      <c r="BW168483" s="170"/>
      <c r="BX168483" s="171"/>
      <c r="BY168483" s="171"/>
    </row>
    <row r="168484" spans="73:77" x14ac:dyDescent="0.25">
      <c r="BU168484" s="169"/>
      <c r="BV168484" s="170"/>
      <c r="BW168484" s="170"/>
      <c r="BX168484" s="171"/>
      <c r="BY168484" s="171"/>
    </row>
    <row r="168485" spans="73:77" x14ac:dyDescent="0.25">
      <c r="BU168485" s="169"/>
      <c r="BV168485" s="170"/>
      <c r="BW168485" s="170"/>
      <c r="BX168485" s="171"/>
      <c r="BY168485" s="171"/>
    </row>
    <row r="168486" spans="73:77" x14ac:dyDescent="0.25">
      <c r="BU168486" s="169"/>
      <c r="BV168486" s="170"/>
      <c r="BW168486" s="170"/>
      <c r="BX168486" s="171"/>
      <c r="BY168486" s="171"/>
    </row>
    <row r="168487" spans="73:77" x14ac:dyDescent="0.25">
      <c r="BU168487" s="169"/>
      <c r="BV168487" s="170"/>
      <c r="BW168487" s="170"/>
      <c r="BX168487" s="171"/>
      <c r="BY168487" s="171"/>
    </row>
    <row r="168488" spans="73:77" x14ac:dyDescent="0.25">
      <c r="BU168488" s="169"/>
      <c r="BV168488" s="170"/>
      <c r="BW168488" s="170"/>
      <c r="BX168488" s="171"/>
      <c r="BY168488" s="171"/>
    </row>
    <row r="168489" spans="73:77" x14ac:dyDescent="0.25">
      <c r="BU168489" s="169"/>
      <c r="BV168489" s="170"/>
      <c r="BW168489" s="170"/>
      <c r="BX168489" s="171"/>
      <c r="BY168489" s="171"/>
    </row>
    <row r="168490" spans="73:77" x14ac:dyDescent="0.25">
      <c r="BU168490" s="169"/>
      <c r="BV168490" s="170"/>
      <c r="BW168490" s="170"/>
      <c r="BX168490" s="171"/>
      <c r="BY168490" s="171"/>
    </row>
    <row r="168491" spans="73:77" x14ac:dyDescent="0.25">
      <c r="BU168491" s="169"/>
      <c r="BV168491" s="170"/>
      <c r="BW168491" s="170"/>
      <c r="BX168491" s="171"/>
      <c r="BY168491" s="171"/>
    </row>
    <row r="168492" spans="73:77" x14ac:dyDescent="0.25">
      <c r="BU168492" s="169"/>
      <c r="BV168492" s="170"/>
      <c r="BW168492" s="170"/>
      <c r="BX168492" s="171"/>
      <c r="BY168492" s="171"/>
    </row>
    <row r="168493" spans="73:77" x14ac:dyDescent="0.25">
      <c r="BU168493" s="169"/>
      <c r="BV168493" s="170"/>
      <c r="BW168493" s="170"/>
      <c r="BX168493" s="171"/>
      <c r="BY168493" s="171"/>
    </row>
    <row r="168494" spans="73:77" x14ac:dyDescent="0.25">
      <c r="BU168494" s="169"/>
      <c r="BV168494" s="170"/>
      <c r="BW168494" s="170"/>
      <c r="BX168494" s="171"/>
      <c r="BY168494" s="171"/>
    </row>
    <row r="168495" spans="73:77" x14ac:dyDescent="0.25">
      <c r="BU168495" s="169"/>
      <c r="BV168495" s="170"/>
      <c r="BW168495" s="170"/>
      <c r="BX168495" s="171"/>
      <c r="BY168495" s="171"/>
    </row>
    <row r="168496" spans="73:77" x14ac:dyDescent="0.25">
      <c r="BU168496" s="169"/>
      <c r="BV168496" s="170"/>
      <c r="BW168496" s="170"/>
      <c r="BX168496" s="171"/>
      <c r="BY168496" s="171"/>
    </row>
    <row r="168497" spans="73:77" x14ac:dyDescent="0.25">
      <c r="BU168497" s="169"/>
      <c r="BV168497" s="170"/>
      <c r="BW168497" s="170"/>
      <c r="BX168497" s="171"/>
      <c r="BY168497" s="171"/>
    </row>
    <row r="168498" spans="73:77" x14ac:dyDescent="0.25">
      <c r="BU168498" s="169"/>
      <c r="BV168498" s="170"/>
      <c r="BW168498" s="170"/>
      <c r="BX168498" s="171"/>
      <c r="BY168498" s="171"/>
    </row>
    <row r="168499" spans="73:77" x14ac:dyDescent="0.25">
      <c r="BU168499" s="169"/>
      <c r="BV168499" s="170"/>
      <c r="BW168499" s="170"/>
      <c r="BX168499" s="171"/>
      <c r="BY168499" s="171"/>
    </row>
    <row r="168500" spans="73:77" x14ac:dyDescent="0.25">
      <c r="BU168500" s="169"/>
      <c r="BV168500" s="170"/>
      <c r="BW168500" s="170"/>
      <c r="BX168500" s="171"/>
      <c r="BY168500" s="171"/>
    </row>
    <row r="168501" spans="73:77" x14ac:dyDescent="0.25">
      <c r="BU168501" s="169"/>
      <c r="BV168501" s="170"/>
      <c r="BW168501" s="170"/>
      <c r="BX168501" s="171"/>
      <c r="BY168501" s="171"/>
    </row>
    <row r="168502" spans="73:77" x14ac:dyDescent="0.25">
      <c r="BU168502" s="169"/>
      <c r="BV168502" s="170"/>
      <c r="BW168502" s="170"/>
      <c r="BX168502" s="171"/>
      <c r="BY168502" s="171"/>
    </row>
    <row r="168503" spans="73:77" x14ac:dyDescent="0.25">
      <c r="BU168503" s="169"/>
      <c r="BV168503" s="170"/>
      <c r="BW168503" s="170"/>
      <c r="BX168503" s="171"/>
      <c r="BY168503" s="171"/>
    </row>
    <row r="168504" spans="73:77" x14ac:dyDescent="0.25">
      <c r="BU168504" s="169"/>
      <c r="BV168504" s="170"/>
      <c r="BW168504" s="170"/>
      <c r="BX168504" s="171"/>
      <c r="BY168504" s="171"/>
    </row>
    <row r="168505" spans="73:77" x14ac:dyDescent="0.25">
      <c r="BU168505" s="169"/>
      <c r="BV168505" s="170"/>
      <c r="BW168505" s="170"/>
      <c r="BX168505" s="171"/>
      <c r="BY168505" s="171"/>
    </row>
    <row r="168506" spans="73:77" x14ac:dyDescent="0.25">
      <c r="BU168506" s="169"/>
      <c r="BV168506" s="170"/>
      <c r="BW168506" s="170"/>
      <c r="BX168506" s="171"/>
      <c r="BY168506" s="171"/>
    </row>
    <row r="168507" spans="73:77" x14ac:dyDescent="0.25">
      <c r="BU168507" s="169"/>
      <c r="BV168507" s="170"/>
      <c r="BW168507" s="170"/>
      <c r="BX168507" s="171"/>
      <c r="BY168507" s="171"/>
    </row>
    <row r="168508" spans="73:77" x14ac:dyDescent="0.25">
      <c r="BU168508" s="169"/>
      <c r="BV168508" s="170"/>
      <c r="BW168508" s="170"/>
      <c r="BX168508" s="171"/>
      <c r="BY168508" s="171"/>
    </row>
    <row r="168509" spans="73:77" x14ac:dyDescent="0.25">
      <c r="BU168509" s="169"/>
      <c r="BV168509" s="170"/>
      <c r="BW168509" s="170"/>
      <c r="BX168509" s="171"/>
      <c r="BY168509" s="171"/>
    </row>
    <row r="168510" spans="73:77" x14ac:dyDescent="0.25">
      <c r="BU168510" s="169"/>
      <c r="BV168510" s="170"/>
      <c r="BW168510" s="170"/>
      <c r="BX168510" s="171"/>
      <c r="BY168510" s="171"/>
    </row>
    <row r="168511" spans="73:77" x14ac:dyDescent="0.25">
      <c r="BU168511" s="169"/>
      <c r="BV168511" s="170"/>
      <c r="BW168511" s="170"/>
      <c r="BX168511" s="171"/>
      <c r="BY168511" s="171"/>
    </row>
    <row r="168512" spans="73:77" x14ac:dyDescent="0.25">
      <c r="BU168512" s="169"/>
      <c r="BV168512" s="170"/>
      <c r="BW168512" s="170"/>
      <c r="BX168512" s="171"/>
      <c r="BY168512" s="171"/>
    </row>
    <row r="168513" spans="73:77" x14ac:dyDescent="0.25">
      <c r="BU168513" s="169"/>
      <c r="BV168513" s="170"/>
      <c r="BW168513" s="170"/>
      <c r="BX168513" s="171"/>
      <c r="BY168513" s="171"/>
    </row>
    <row r="168514" spans="73:77" x14ac:dyDescent="0.25">
      <c r="BU168514" s="169"/>
      <c r="BV168514" s="170"/>
      <c r="BW168514" s="170"/>
      <c r="BX168514" s="171"/>
      <c r="BY168514" s="171"/>
    </row>
    <row r="168515" spans="73:77" x14ac:dyDescent="0.25">
      <c r="BU168515" s="169"/>
      <c r="BV168515" s="170"/>
      <c r="BW168515" s="170"/>
      <c r="BX168515" s="171"/>
      <c r="BY168515" s="171"/>
    </row>
    <row r="168516" spans="73:77" x14ac:dyDescent="0.25">
      <c r="BU168516" s="169"/>
      <c r="BV168516" s="170"/>
      <c r="BW168516" s="170"/>
      <c r="BX168516" s="171"/>
      <c r="BY168516" s="171"/>
    </row>
    <row r="168517" spans="73:77" x14ac:dyDescent="0.25">
      <c r="BU168517" s="169"/>
      <c r="BV168517" s="170"/>
      <c r="BW168517" s="170"/>
      <c r="BX168517" s="171"/>
      <c r="BY168517" s="171"/>
    </row>
    <row r="168518" spans="73:77" x14ac:dyDescent="0.25">
      <c r="BU168518" s="169"/>
      <c r="BV168518" s="170"/>
      <c r="BW168518" s="170"/>
      <c r="BX168518" s="171"/>
      <c r="BY168518" s="171"/>
    </row>
    <row r="168519" spans="73:77" x14ac:dyDescent="0.25">
      <c r="BU168519" s="169"/>
      <c r="BV168519" s="170"/>
      <c r="BW168519" s="170"/>
      <c r="BX168519" s="171"/>
      <c r="BY168519" s="171"/>
    </row>
    <row r="168520" spans="73:77" x14ac:dyDescent="0.25">
      <c r="BU168520" s="169"/>
      <c r="BV168520" s="170"/>
      <c r="BW168520" s="170"/>
      <c r="BX168520" s="171"/>
      <c r="BY168520" s="171"/>
    </row>
    <row r="168521" spans="73:77" x14ac:dyDescent="0.25">
      <c r="BU168521" s="169"/>
      <c r="BV168521" s="170"/>
      <c r="BW168521" s="170"/>
      <c r="BX168521" s="171"/>
      <c r="BY168521" s="171"/>
    </row>
    <row r="168522" spans="73:77" x14ac:dyDescent="0.25">
      <c r="BU168522" s="169"/>
      <c r="BV168522" s="170"/>
      <c r="BW168522" s="170"/>
      <c r="BX168522" s="171"/>
      <c r="BY168522" s="171"/>
    </row>
    <row r="168523" spans="73:77" x14ac:dyDescent="0.25">
      <c r="BU168523" s="169"/>
      <c r="BV168523" s="170"/>
      <c r="BW168523" s="170"/>
      <c r="BX168523" s="171"/>
      <c r="BY168523" s="171"/>
    </row>
    <row r="168524" spans="73:77" x14ac:dyDescent="0.25">
      <c r="BU168524" s="169"/>
      <c r="BV168524" s="170"/>
      <c r="BW168524" s="170"/>
      <c r="BX168524" s="171"/>
      <c r="BY168524" s="171"/>
    </row>
    <row r="168525" spans="73:77" x14ac:dyDescent="0.25">
      <c r="BU168525" s="169"/>
      <c r="BV168525" s="170"/>
      <c r="BW168525" s="170"/>
      <c r="BX168525" s="171"/>
      <c r="BY168525" s="171"/>
    </row>
    <row r="168526" spans="73:77" x14ac:dyDescent="0.25">
      <c r="BU168526" s="169"/>
      <c r="BV168526" s="170"/>
      <c r="BW168526" s="170"/>
      <c r="BX168526" s="171"/>
      <c r="BY168526" s="171"/>
    </row>
    <row r="168527" spans="73:77" x14ac:dyDescent="0.25">
      <c r="BU168527" s="169"/>
      <c r="BV168527" s="170"/>
      <c r="BW168527" s="170"/>
      <c r="BX168527" s="171"/>
      <c r="BY168527" s="171"/>
    </row>
    <row r="168528" spans="73:77" x14ac:dyDescent="0.25">
      <c r="BU168528" s="169"/>
      <c r="BV168528" s="170"/>
      <c r="BW168528" s="170"/>
      <c r="BX168528" s="171"/>
      <c r="BY168528" s="171"/>
    </row>
    <row r="168529" spans="73:77" x14ac:dyDescent="0.25">
      <c r="BU168529" s="169"/>
      <c r="BV168529" s="170"/>
      <c r="BW168529" s="170"/>
      <c r="BX168529" s="171"/>
      <c r="BY168529" s="171"/>
    </row>
    <row r="168530" spans="73:77" x14ac:dyDescent="0.25">
      <c r="BU168530" s="169"/>
      <c r="BV168530" s="170"/>
      <c r="BW168530" s="170"/>
      <c r="BX168530" s="171"/>
      <c r="BY168530" s="171"/>
    </row>
    <row r="168531" spans="73:77" x14ac:dyDescent="0.25">
      <c r="BU168531" s="169"/>
      <c r="BV168531" s="170"/>
      <c r="BW168531" s="170"/>
      <c r="BX168531" s="171"/>
      <c r="BY168531" s="171"/>
    </row>
    <row r="168532" spans="73:77" x14ac:dyDescent="0.25">
      <c r="BU168532" s="169"/>
      <c r="BV168532" s="170"/>
      <c r="BW168532" s="170"/>
      <c r="BX168532" s="171"/>
      <c r="BY168532" s="171"/>
    </row>
    <row r="168533" spans="73:77" x14ac:dyDescent="0.25">
      <c r="BU168533" s="169"/>
      <c r="BV168533" s="170"/>
      <c r="BW168533" s="170"/>
      <c r="BX168533" s="171"/>
      <c r="BY168533" s="171"/>
    </row>
    <row r="168534" spans="73:77" x14ac:dyDescent="0.25">
      <c r="BU168534" s="169"/>
      <c r="BV168534" s="170"/>
      <c r="BW168534" s="170"/>
      <c r="BX168534" s="171"/>
      <c r="BY168534" s="171"/>
    </row>
    <row r="168535" spans="73:77" x14ac:dyDescent="0.25">
      <c r="BU168535" s="169"/>
      <c r="BV168535" s="170"/>
      <c r="BW168535" s="170"/>
      <c r="BX168535" s="171"/>
      <c r="BY168535" s="171"/>
    </row>
    <row r="168536" spans="73:77" x14ac:dyDescent="0.25">
      <c r="BU168536" s="169"/>
      <c r="BV168536" s="170"/>
      <c r="BW168536" s="170"/>
      <c r="BX168536" s="171"/>
      <c r="BY168536" s="171"/>
    </row>
    <row r="168537" spans="73:77" x14ac:dyDescent="0.25">
      <c r="BU168537" s="169"/>
      <c r="BV168537" s="170"/>
      <c r="BW168537" s="170"/>
      <c r="BX168537" s="171"/>
      <c r="BY168537" s="171"/>
    </row>
    <row r="168538" spans="73:77" x14ac:dyDescent="0.25">
      <c r="BU168538" s="169"/>
      <c r="BV168538" s="170"/>
      <c r="BW168538" s="170"/>
      <c r="BX168538" s="171"/>
      <c r="BY168538" s="171"/>
    </row>
    <row r="168539" spans="73:77" x14ac:dyDescent="0.25">
      <c r="BU168539" s="169"/>
      <c r="BV168539" s="170"/>
      <c r="BW168539" s="170"/>
      <c r="BX168539" s="171"/>
      <c r="BY168539" s="171"/>
    </row>
    <row r="168540" spans="73:77" x14ac:dyDescent="0.25">
      <c r="BU168540" s="169"/>
      <c r="BV168540" s="170"/>
      <c r="BW168540" s="170"/>
      <c r="BX168540" s="171"/>
      <c r="BY168540" s="171"/>
    </row>
    <row r="168541" spans="73:77" x14ac:dyDescent="0.25">
      <c r="BU168541" s="169"/>
      <c r="BV168541" s="170"/>
      <c r="BW168541" s="170"/>
      <c r="BX168541" s="171"/>
      <c r="BY168541" s="171"/>
    </row>
    <row r="168542" spans="73:77" x14ac:dyDescent="0.25">
      <c r="BU168542" s="169"/>
      <c r="BV168542" s="170"/>
      <c r="BW168542" s="170"/>
      <c r="BX168542" s="171"/>
      <c r="BY168542" s="171"/>
    </row>
    <row r="168543" spans="73:77" x14ac:dyDescent="0.25">
      <c r="BU168543" s="169"/>
      <c r="BV168543" s="170"/>
      <c r="BW168543" s="170"/>
      <c r="BX168543" s="171"/>
      <c r="BY168543" s="171"/>
    </row>
    <row r="168544" spans="73:77" x14ac:dyDescent="0.25">
      <c r="BU168544" s="169"/>
      <c r="BV168544" s="170"/>
      <c r="BW168544" s="170"/>
      <c r="BX168544" s="171"/>
      <c r="BY168544" s="171"/>
    </row>
    <row r="168545" spans="73:77" x14ac:dyDescent="0.25">
      <c r="BU168545" s="169"/>
      <c r="BV168545" s="170"/>
      <c r="BW168545" s="170"/>
      <c r="BX168545" s="171"/>
      <c r="BY168545" s="171"/>
    </row>
    <row r="168546" spans="73:77" x14ac:dyDescent="0.25">
      <c r="BU168546" s="169"/>
      <c r="BV168546" s="170"/>
      <c r="BW168546" s="170"/>
      <c r="BX168546" s="171"/>
      <c r="BY168546" s="171"/>
    </row>
    <row r="168547" spans="73:77" x14ac:dyDescent="0.25">
      <c r="BU168547" s="169"/>
      <c r="BV168547" s="170"/>
      <c r="BW168547" s="170"/>
      <c r="BX168547" s="171"/>
      <c r="BY168547" s="171"/>
    </row>
    <row r="168548" spans="73:77" x14ac:dyDescent="0.25">
      <c r="BU168548" s="169"/>
      <c r="BV168548" s="170"/>
      <c r="BW168548" s="170"/>
      <c r="BX168548" s="171"/>
      <c r="BY168548" s="171"/>
    </row>
    <row r="168549" spans="73:77" x14ac:dyDescent="0.25">
      <c r="BU168549" s="169"/>
      <c r="BV168549" s="170"/>
      <c r="BW168549" s="170"/>
      <c r="BX168549" s="171"/>
      <c r="BY168549" s="171"/>
    </row>
    <row r="168550" spans="73:77" x14ac:dyDescent="0.25">
      <c r="BU168550" s="169"/>
      <c r="BV168550" s="170"/>
      <c r="BW168550" s="170"/>
      <c r="BX168550" s="171"/>
      <c r="BY168550" s="171"/>
    </row>
    <row r="168551" spans="73:77" x14ac:dyDescent="0.25">
      <c r="BU168551" s="169"/>
      <c r="BV168551" s="170"/>
      <c r="BW168551" s="170"/>
      <c r="BX168551" s="171"/>
      <c r="BY168551" s="171"/>
    </row>
    <row r="168552" spans="73:77" x14ac:dyDescent="0.25">
      <c r="BU168552" s="169"/>
      <c r="BV168552" s="170"/>
      <c r="BW168552" s="170"/>
      <c r="BX168552" s="171"/>
      <c r="BY168552" s="171"/>
    </row>
    <row r="168553" spans="73:77" x14ac:dyDescent="0.25">
      <c r="BU168553" s="169"/>
      <c r="BV168553" s="170"/>
      <c r="BW168553" s="170"/>
      <c r="BX168553" s="171"/>
      <c r="BY168553" s="171"/>
    </row>
    <row r="168554" spans="73:77" x14ac:dyDescent="0.25">
      <c r="BU168554" s="169"/>
      <c r="BV168554" s="170"/>
      <c r="BW168554" s="170"/>
      <c r="BX168554" s="171"/>
      <c r="BY168554" s="171"/>
    </row>
    <row r="168555" spans="73:77" x14ac:dyDescent="0.25">
      <c r="BU168555" s="169"/>
      <c r="BV168555" s="170"/>
      <c r="BW168555" s="170"/>
      <c r="BX168555" s="171"/>
      <c r="BY168555" s="171"/>
    </row>
    <row r="168556" spans="73:77" x14ac:dyDescent="0.25">
      <c r="BU168556" s="169"/>
      <c r="BV168556" s="170"/>
      <c r="BW168556" s="170"/>
      <c r="BX168556" s="171"/>
      <c r="BY168556" s="171"/>
    </row>
    <row r="168557" spans="73:77" x14ac:dyDescent="0.25">
      <c r="BU168557" s="169"/>
      <c r="BV168557" s="170"/>
      <c r="BW168557" s="170"/>
      <c r="BX168557" s="171"/>
      <c r="BY168557" s="171"/>
    </row>
    <row r="168558" spans="73:77" x14ac:dyDescent="0.25">
      <c r="BU168558" s="169"/>
      <c r="BV168558" s="170"/>
      <c r="BW168558" s="170"/>
      <c r="BX168558" s="171"/>
      <c r="BY168558" s="171"/>
    </row>
    <row r="168559" spans="73:77" x14ac:dyDescent="0.25">
      <c r="BU168559" s="169"/>
      <c r="BV168559" s="170"/>
      <c r="BW168559" s="170"/>
      <c r="BX168559" s="171"/>
      <c r="BY168559" s="171"/>
    </row>
    <row r="168560" spans="73:77" x14ac:dyDescent="0.25">
      <c r="BU168560" s="169"/>
      <c r="BV168560" s="170"/>
      <c r="BW168560" s="170"/>
      <c r="BX168560" s="171"/>
      <c r="BY168560" s="171"/>
    </row>
    <row r="168561" spans="73:77" x14ac:dyDescent="0.25">
      <c r="BU168561" s="169"/>
      <c r="BV168561" s="170"/>
      <c r="BW168561" s="170"/>
      <c r="BX168561" s="171"/>
      <c r="BY168561" s="171"/>
    </row>
    <row r="168562" spans="73:77" x14ac:dyDescent="0.25">
      <c r="BU168562" s="169"/>
      <c r="BV168562" s="170"/>
      <c r="BW168562" s="170"/>
      <c r="BX168562" s="171"/>
      <c r="BY168562" s="171"/>
    </row>
    <row r="168563" spans="73:77" x14ac:dyDescent="0.25">
      <c r="BU168563" s="169"/>
      <c r="BV168563" s="170"/>
      <c r="BW168563" s="170"/>
      <c r="BX168563" s="171"/>
      <c r="BY168563" s="171"/>
    </row>
    <row r="168564" spans="73:77" x14ac:dyDescent="0.25">
      <c r="BU168564" s="169"/>
      <c r="BV168564" s="170"/>
      <c r="BW168564" s="170"/>
      <c r="BX168564" s="171"/>
      <c r="BY168564" s="171"/>
    </row>
    <row r="168565" spans="73:77" x14ac:dyDescent="0.25">
      <c r="BU168565" s="169"/>
      <c r="BV168565" s="170"/>
      <c r="BW168565" s="170"/>
      <c r="BX168565" s="171"/>
      <c r="BY168565" s="171"/>
    </row>
    <row r="168566" spans="73:77" x14ac:dyDescent="0.25">
      <c r="BU168566" s="169"/>
      <c r="BV168566" s="170"/>
      <c r="BW168566" s="170"/>
      <c r="BX168566" s="171"/>
      <c r="BY168566" s="171"/>
    </row>
    <row r="168567" spans="73:77" x14ac:dyDescent="0.25">
      <c r="BU168567" s="169"/>
      <c r="BV168567" s="170"/>
      <c r="BW168567" s="170"/>
      <c r="BX168567" s="171"/>
      <c r="BY168567" s="171"/>
    </row>
    <row r="168568" spans="73:77" x14ac:dyDescent="0.25">
      <c r="BU168568" s="169"/>
      <c r="BV168568" s="170"/>
      <c r="BW168568" s="170"/>
      <c r="BX168568" s="171"/>
      <c r="BY168568" s="171"/>
    </row>
    <row r="168569" spans="73:77" x14ac:dyDescent="0.25">
      <c r="BU168569" s="169"/>
      <c r="BV168569" s="170"/>
      <c r="BW168569" s="170"/>
      <c r="BX168569" s="171"/>
      <c r="BY168569" s="171"/>
    </row>
    <row r="168570" spans="73:77" x14ac:dyDescent="0.25">
      <c r="BU168570" s="169"/>
      <c r="BV168570" s="170"/>
      <c r="BW168570" s="170"/>
      <c r="BX168570" s="171"/>
      <c r="BY168570" s="171"/>
    </row>
    <row r="168571" spans="73:77" x14ac:dyDescent="0.25">
      <c r="BU168571" s="169"/>
      <c r="BV168571" s="170"/>
      <c r="BW168571" s="170"/>
      <c r="BX168571" s="171"/>
      <c r="BY168571" s="171"/>
    </row>
    <row r="168572" spans="73:77" x14ac:dyDescent="0.25">
      <c r="BU168572" s="169"/>
      <c r="BV168572" s="170"/>
      <c r="BW168572" s="170"/>
      <c r="BX168572" s="171"/>
      <c r="BY168572" s="171"/>
    </row>
    <row r="168573" spans="73:77" x14ac:dyDescent="0.25">
      <c r="BU168573" s="169"/>
      <c r="BV168573" s="170"/>
      <c r="BW168573" s="170"/>
      <c r="BX168573" s="171"/>
      <c r="BY168573" s="171"/>
    </row>
    <row r="168574" spans="73:77" x14ac:dyDescent="0.25">
      <c r="BU168574" s="169"/>
      <c r="BV168574" s="170"/>
      <c r="BW168574" s="170"/>
      <c r="BX168574" s="171"/>
      <c r="BY168574" s="171"/>
    </row>
    <row r="168575" spans="73:77" x14ac:dyDescent="0.25">
      <c r="BU168575" s="169"/>
      <c r="BV168575" s="170"/>
      <c r="BW168575" s="170"/>
      <c r="BX168575" s="171"/>
      <c r="BY168575" s="171"/>
    </row>
    <row r="168576" spans="73:77" x14ac:dyDescent="0.25">
      <c r="BU168576" s="169"/>
      <c r="BV168576" s="170"/>
      <c r="BW168576" s="170"/>
      <c r="BX168576" s="171"/>
      <c r="BY168576" s="171"/>
    </row>
    <row r="168577" spans="73:77" x14ac:dyDescent="0.25">
      <c r="BU168577" s="169"/>
      <c r="BV168577" s="170"/>
      <c r="BW168577" s="170"/>
      <c r="BX168577" s="171"/>
      <c r="BY168577" s="171"/>
    </row>
    <row r="168578" spans="73:77" x14ac:dyDescent="0.25">
      <c r="BU168578" s="169"/>
      <c r="BV168578" s="170"/>
      <c r="BW168578" s="170"/>
      <c r="BX168578" s="171"/>
      <c r="BY168578" s="171"/>
    </row>
    <row r="168579" spans="73:77" x14ac:dyDescent="0.25">
      <c r="BU168579" s="169"/>
      <c r="BV168579" s="170"/>
      <c r="BW168579" s="170"/>
      <c r="BX168579" s="171"/>
      <c r="BY168579" s="171"/>
    </row>
    <row r="168580" spans="73:77" x14ac:dyDescent="0.25">
      <c r="BU168580" s="169"/>
      <c r="BV168580" s="170"/>
      <c r="BW168580" s="170"/>
      <c r="BX168580" s="171"/>
      <c r="BY168580" s="171"/>
    </row>
    <row r="168581" spans="73:77" x14ac:dyDescent="0.25">
      <c r="BU168581" s="169"/>
      <c r="BV168581" s="170"/>
      <c r="BW168581" s="170"/>
      <c r="BX168581" s="171"/>
      <c r="BY168581" s="171"/>
    </row>
    <row r="168582" spans="73:77" x14ac:dyDescent="0.25">
      <c r="BU168582" s="169"/>
      <c r="BV168582" s="170"/>
      <c r="BW168582" s="170"/>
      <c r="BX168582" s="171"/>
      <c r="BY168582" s="171"/>
    </row>
    <row r="168583" spans="73:77" x14ac:dyDescent="0.25">
      <c r="BU168583" s="169"/>
      <c r="BV168583" s="170"/>
      <c r="BW168583" s="170"/>
      <c r="BX168583" s="171"/>
      <c r="BY168583" s="171"/>
    </row>
    <row r="168584" spans="73:77" x14ac:dyDescent="0.25">
      <c r="BU168584" s="169"/>
      <c r="BV168584" s="170"/>
      <c r="BW168584" s="170"/>
      <c r="BX168584" s="171"/>
      <c r="BY168584" s="171"/>
    </row>
    <row r="168585" spans="73:77" x14ac:dyDescent="0.25">
      <c r="BU168585" s="169"/>
      <c r="BV168585" s="170"/>
      <c r="BW168585" s="170"/>
      <c r="BX168585" s="171"/>
      <c r="BY168585" s="171"/>
    </row>
    <row r="168586" spans="73:77" x14ac:dyDescent="0.25">
      <c r="BU168586" s="169"/>
      <c r="BV168586" s="170"/>
      <c r="BW168586" s="170"/>
      <c r="BX168586" s="171"/>
      <c r="BY168586" s="171"/>
    </row>
    <row r="168587" spans="73:77" x14ac:dyDescent="0.25">
      <c r="BU168587" s="169"/>
      <c r="BV168587" s="170"/>
      <c r="BW168587" s="170"/>
      <c r="BX168587" s="171"/>
      <c r="BY168587" s="171"/>
    </row>
    <row r="168588" spans="73:77" x14ac:dyDescent="0.25">
      <c r="BU168588" s="169"/>
      <c r="BV168588" s="170"/>
      <c r="BW168588" s="170"/>
      <c r="BX168588" s="171"/>
      <c r="BY168588" s="171"/>
    </row>
    <row r="168589" spans="73:77" x14ac:dyDescent="0.25">
      <c r="BU168589" s="169"/>
      <c r="BV168589" s="170"/>
      <c r="BW168589" s="170"/>
      <c r="BX168589" s="171"/>
      <c r="BY168589" s="171"/>
    </row>
    <row r="168590" spans="73:77" x14ac:dyDescent="0.25">
      <c r="BU168590" s="169"/>
      <c r="BV168590" s="170"/>
      <c r="BW168590" s="170"/>
      <c r="BX168590" s="171"/>
      <c r="BY168590" s="171"/>
    </row>
    <row r="168591" spans="73:77" x14ac:dyDescent="0.25">
      <c r="BU168591" s="169"/>
      <c r="BV168591" s="170"/>
      <c r="BW168591" s="170"/>
      <c r="BX168591" s="171"/>
      <c r="BY168591" s="171"/>
    </row>
    <row r="168592" spans="73:77" x14ac:dyDescent="0.25">
      <c r="BU168592" s="169"/>
      <c r="BV168592" s="170"/>
      <c r="BW168592" s="170"/>
      <c r="BX168592" s="171"/>
      <c r="BY168592" s="171"/>
    </row>
    <row r="168593" spans="73:77" x14ac:dyDescent="0.25">
      <c r="BU168593" s="169"/>
      <c r="BV168593" s="170"/>
      <c r="BW168593" s="170"/>
      <c r="BX168593" s="171"/>
      <c r="BY168593" s="171"/>
    </row>
    <row r="168594" spans="73:77" x14ac:dyDescent="0.25">
      <c r="BU168594" s="169"/>
      <c r="BV168594" s="170"/>
      <c r="BW168594" s="170"/>
      <c r="BX168594" s="171"/>
      <c r="BY168594" s="171"/>
    </row>
    <row r="168595" spans="73:77" x14ac:dyDescent="0.25">
      <c r="BU168595" s="169"/>
      <c r="BV168595" s="170"/>
      <c r="BW168595" s="170"/>
      <c r="BX168595" s="171"/>
      <c r="BY168595" s="171"/>
    </row>
    <row r="168596" spans="73:77" x14ac:dyDescent="0.25">
      <c r="BU168596" s="169"/>
      <c r="BV168596" s="170"/>
      <c r="BW168596" s="170"/>
      <c r="BX168596" s="171"/>
      <c r="BY168596" s="171"/>
    </row>
    <row r="168597" spans="73:77" x14ac:dyDescent="0.25">
      <c r="BU168597" s="169"/>
      <c r="BV168597" s="170"/>
      <c r="BW168597" s="170"/>
      <c r="BX168597" s="171"/>
      <c r="BY168597" s="171"/>
    </row>
    <row r="168598" spans="73:77" x14ac:dyDescent="0.25">
      <c r="BU168598" s="169"/>
      <c r="BV168598" s="170"/>
      <c r="BW168598" s="170"/>
      <c r="BX168598" s="171"/>
      <c r="BY168598" s="171"/>
    </row>
    <row r="168599" spans="73:77" x14ac:dyDescent="0.25">
      <c r="BU168599" s="169"/>
      <c r="BV168599" s="170"/>
      <c r="BW168599" s="170"/>
      <c r="BX168599" s="171"/>
      <c r="BY168599" s="171"/>
    </row>
    <row r="168600" spans="73:77" x14ac:dyDescent="0.25">
      <c r="BU168600" s="169"/>
      <c r="BV168600" s="170"/>
      <c r="BW168600" s="170"/>
      <c r="BX168600" s="171"/>
      <c r="BY168600" s="171"/>
    </row>
    <row r="168601" spans="73:77" x14ac:dyDescent="0.25">
      <c r="BU168601" s="169"/>
      <c r="BV168601" s="170"/>
      <c r="BW168601" s="170"/>
      <c r="BX168601" s="171"/>
      <c r="BY168601" s="171"/>
    </row>
    <row r="168602" spans="73:77" x14ac:dyDescent="0.25">
      <c r="BU168602" s="169"/>
      <c r="BV168602" s="170"/>
      <c r="BW168602" s="170"/>
      <c r="BX168602" s="171"/>
      <c r="BY168602" s="171"/>
    </row>
    <row r="168603" spans="73:77" x14ac:dyDescent="0.25">
      <c r="BU168603" s="169"/>
      <c r="BV168603" s="170"/>
      <c r="BW168603" s="170"/>
      <c r="BX168603" s="171"/>
      <c r="BY168603" s="171"/>
    </row>
    <row r="168604" spans="73:77" x14ac:dyDescent="0.25">
      <c r="BU168604" s="169"/>
      <c r="BV168604" s="170"/>
      <c r="BW168604" s="170"/>
      <c r="BX168604" s="171"/>
      <c r="BY168604" s="171"/>
    </row>
    <row r="168605" spans="73:77" x14ac:dyDescent="0.25">
      <c r="BU168605" s="169"/>
      <c r="BV168605" s="170"/>
      <c r="BW168605" s="170"/>
      <c r="BX168605" s="171"/>
      <c r="BY168605" s="171"/>
    </row>
    <row r="168606" spans="73:77" x14ac:dyDescent="0.25">
      <c r="BU168606" s="169"/>
      <c r="BV168606" s="170"/>
      <c r="BW168606" s="170"/>
      <c r="BX168606" s="171"/>
      <c r="BY168606" s="171"/>
    </row>
    <row r="168607" spans="73:77" x14ac:dyDescent="0.25">
      <c r="BU168607" s="169"/>
      <c r="BV168607" s="170"/>
      <c r="BW168607" s="170"/>
      <c r="BX168607" s="171"/>
      <c r="BY168607" s="171"/>
    </row>
    <row r="168608" spans="73:77" x14ac:dyDescent="0.25">
      <c r="BU168608" s="169"/>
      <c r="BV168608" s="170"/>
      <c r="BW168608" s="170"/>
      <c r="BX168608" s="171"/>
      <c r="BY168608" s="171"/>
    </row>
    <row r="168609" spans="73:77" x14ac:dyDescent="0.25">
      <c r="BU168609" s="169"/>
      <c r="BV168609" s="170"/>
      <c r="BW168609" s="170"/>
      <c r="BX168609" s="171"/>
      <c r="BY168609" s="171"/>
    </row>
    <row r="168610" spans="73:77" x14ac:dyDescent="0.25">
      <c r="BU168610" s="169"/>
      <c r="BV168610" s="170"/>
      <c r="BW168610" s="170"/>
      <c r="BX168610" s="171"/>
      <c r="BY168610" s="171"/>
    </row>
    <row r="168611" spans="73:77" x14ac:dyDescent="0.25">
      <c r="BU168611" s="169"/>
      <c r="BV168611" s="170"/>
      <c r="BW168611" s="170"/>
      <c r="BX168611" s="171"/>
      <c r="BY168611" s="171"/>
    </row>
    <row r="168612" spans="73:77" x14ac:dyDescent="0.25">
      <c r="BU168612" s="169"/>
      <c r="BV168612" s="170"/>
      <c r="BW168612" s="170"/>
      <c r="BX168612" s="171"/>
      <c r="BY168612" s="171"/>
    </row>
    <row r="168613" spans="73:77" x14ac:dyDescent="0.25">
      <c r="BU168613" s="169"/>
      <c r="BV168613" s="170"/>
      <c r="BW168613" s="170"/>
      <c r="BX168613" s="171"/>
      <c r="BY168613" s="171"/>
    </row>
    <row r="168614" spans="73:77" x14ac:dyDescent="0.25">
      <c r="BU168614" s="169"/>
      <c r="BV168614" s="170"/>
      <c r="BW168614" s="170"/>
      <c r="BX168614" s="171"/>
      <c r="BY168614" s="171"/>
    </row>
    <row r="168615" spans="73:77" x14ac:dyDescent="0.25">
      <c r="BU168615" s="169"/>
      <c r="BV168615" s="170"/>
      <c r="BW168615" s="170"/>
      <c r="BX168615" s="171"/>
      <c r="BY168615" s="171"/>
    </row>
    <row r="168616" spans="73:77" x14ac:dyDescent="0.25">
      <c r="BU168616" s="169"/>
      <c r="BV168616" s="170"/>
      <c r="BW168616" s="170"/>
      <c r="BX168616" s="171"/>
      <c r="BY168616" s="171"/>
    </row>
    <row r="168617" spans="73:77" x14ac:dyDescent="0.25">
      <c r="BU168617" s="169"/>
      <c r="BV168617" s="170"/>
      <c r="BW168617" s="170"/>
      <c r="BX168617" s="171"/>
      <c r="BY168617" s="171"/>
    </row>
    <row r="168618" spans="73:77" x14ac:dyDescent="0.25">
      <c r="BU168618" s="169"/>
      <c r="BV168618" s="170"/>
      <c r="BW168618" s="170"/>
      <c r="BX168618" s="171"/>
      <c r="BY168618" s="171"/>
    </row>
    <row r="168619" spans="73:77" x14ac:dyDescent="0.25">
      <c r="BU168619" s="169"/>
      <c r="BV168619" s="170"/>
      <c r="BW168619" s="170"/>
      <c r="BX168619" s="171"/>
      <c r="BY168619" s="171"/>
    </row>
    <row r="168620" spans="73:77" x14ac:dyDescent="0.25">
      <c r="BU168620" s="169"/>
      <c r="BV168620" s="170"/>
      <c r="BW168620" s="170"/>
      <c r="BX168620" s="171"/>
      <c r="BY168620" s="171"/>
    </row>
    <row r="168621" spans="73:77" x14ac:dyDescent="0.25">
      <c r="BU168621" s="169"/>
      <c r="BV168621" s="170"/>
      <c r="BW168621" s="170"/>
      <c r="BX168621" s="171"/>
      <c r="BY168621" s="171"/>
    </row>
    <row r="168622" spans="73:77" x14ac:dyDescent="0.25">
      <c r="BU168622" s="169"/>
      <c r="BV168622" s="170"/>
      <c r="BW168622" s="170"/>
      <c r="BX168622" s="171"/>
      <c r="BY168622" s="171"/>
    </row>
    <row r="168623" spans="73:77" x14ac:dyDescent="0.25">
      <c r="BU168623" s="169"/>
      <c r="BV168623" s="170"/>
      <c r="BW168623" s="170"/>
      <c r="BX168623" s="171"/>
      <c r="BY168623" s="171"/>
    </row>
    <row r="168624" spans="73:77" x14ac:dyDescent="0.25">
      <c r="BU168624" s="169"/>
      <c r="BV168624" s="170"/>
      <c r="BW168624" s="170"/>
      <c r="BX168624" s="171"/>
      <c r="BY168624" s="171"/>
    </row>
    <row r="168625" spans="73:77" x14ac:dyDescent="0.25">
      <c r="BU168625" s="169"/>
      <c r="BV168625" s="170"/>
      <c r="BW168625" s="170"/>
      <c r="BX168625" s="171"/>
      <c r="BY168625" s="171"/>
    </row>
    <row r="168626" spans="73:77" x14ac:dyDescent="0.25">
      <c r="BU168626" s="169"/>
      <c r="BV168626" s="170"/>
      <c r="BW168626" s="170"/>
      <c r="BX168626" s="171"/>
      <c r="BY168626" s="171"/>
    </row>
    <row r="168627" spans="73:77" x14ac:dyDescent="0.25">
      <c r="BU168627" s="169"/>
      <c r="BV168627" s="170"/>
      <c r="BW168627" s="170"/>
      <c r="BX168627" s="171"/>
      <c r="BY168627" s="171"/>
    </row>
    <row r="168628" spans="73:77" x14ac:dyDescent="0.25">
      <c r="BU168628" s="169"/>
      <c r="BV168628" s="170"/>
      <c r="BW168628" s="170"/>
      <c r="BX168628" s="171"/>
      <c r="BY168628" s="171"/>
    </row>
    <row r="168629" spans="73:77" x14ac:dyDescent="0.25">
      <c r="BU168629" s="169"/>
      <c r="BV168629" s="170"/>
      <c r="BW168629" s="170"/>
      <c r="BX168629" s="171"/>
      <c r="BY168629" s="171"/>
    </row>
    <row r="168630" spans="73:77" x14ac:dyDescent="0.25">
      <c r="BU168630" s="169"/>
      <c r="BV168630" s="170"/>
      <c r="BW168630" s="170"/>
      <c r="BX168630" s="171"/>
      <c r="BY168630" s="171"/>
    </row>
    <row r="168631" spans="73:77" x14ac:dyDescent="0.25">
      <c r="BU168631" s="169"/>
      <c r="BV168631" s="170"/>
      <c r="BW168631" s="170"/>
      <c r="BX168631" s="171"/>
      <c r="BY168631" s="171"/>
    </row>
    <row r="168632" spans="73:77" x14ac:dyDescent="0.25">
      <c r="BU168632" s="169"/>
      <c r="BV168632" s="170"/>
      <c r="BW168632" s="170"/>
      <c r="BX168632" s="171"/>
      <c r="BY168632" s="171"/>
    </row>
    <row r="168633" spans="73:77" x14ac:dyDescent="0.25">
      <c r="BU168633" s="169"/>
      <c r="BV168633" s="170"/>
      <c r="BW168633" s="170"/>
      <c r="BX168633" s="171"/>
      <c r="BY168633" s="171"/>
    </row>
    <row r="168634" spans="73:77" x14ac:dyDescent="0.25">
      <c r="BU168634" s="169"/>
      <c r="BV168634" s="170"/>
      <c r="BW168634" s="170"/>
      <c r="BX168634" s="171"/>
      <c r="BY168634" s="171"/>
    </row>
    <row r="168635" spans="73:77" x14ac:dyDescent="0.25">
      <c r="BU168635" s="169"/>
      <c r="BV168635" s="170"/>
      <c r="BW168635" s="170"/>
      <c r="BX168635" s="171"/>
      <c r="BY168635" s="171"/>
    </row>
    <row r="168636" spans="73:77" x14ac:dyDescent="0.25">
      <c r="BU168636" s="169"/>
      <c r="BV168636" s="170"/>
      <c r="BW168636" s="170"/>
      <c r="BX168636" s="171"/>
      <c r="BY168636" s="171"/>
    </row>
    <row r="168637" spans="73:77" x14ac:dyDescent="0.25">
      <c r="BU168637" s="169"/>
      <c r="BV168637" s="170"/>
      <c r="BW168637" s="170"/>
      <c r="BX168637" s="171"/>
      <c r="BY168637" s="171"/>
    </row>
    <row r="168638" spans="73:77" x14ac:dyDescent="0.25">
      <c r="BU168638" s="169"/>
      <c r="BV168638" s="170"/>
      <c r="BW168638" s="170"/>
      <c r="BX168638" s="171"/>
      <c r="BY168638" s="171"/>
    </row>
    <row r="168639" spans="73:77" x14ac:dyDescent="0.25">
      <c r="BU168639" s="169"/>
      <c r="BV168639" s="170"/>
      <c r="BW168639" s="170"/>
      <c r="BX168639" s="171"/>
      <c r="BY168639" s="171"/>
    </row>
    <row r="168640" spans="73:77" x14ac:dyDescent="0.25">
      <c r="BU168640" s="169"/>
      <c r="BV168640" s="170"/>
      <c r="BW168640" s="170"/>
      <c r="BX168640" s="171"/>
      <c r="BY168640" s="171"/>
    </row>
    <row r="168641" spans="73:77" x14ac:dyDescent="0.25">
      <c r="BU168641" s="169"/>
      <c r="BV168641" s="170"/>
      <c r="BW168641" s="170"/>
      <c r="BX168641" s="171"/>
      <c r="BY168641" s="171"/>
    </row>
    <row r="168642" spans="73:77" x14ac:dyDescent="0.25">
      <c r="BU168642" s="169"/>
      <c r="BV168642" s="170"/>
      <c r="BW168642" s="170"/>
      <c r="BX168642" s="171"/>
      <c r="BY168642" s="171"/>
    </row>
    <row r="168643" spans="73:77" x14ac:dyDescent="0.25">
      <c r="BU168643" s="169"/>
      <c r="BV168643" s="170"/>
      <c r="BW168643" s="170"/>
      <c r="BX168643" s="171"/>
      <c r="BY168643" s="171"/>
    </row>
    <row r="168644" spans="73:77" x14ac:dyDescent="0.25">
      <c r="BU168644" s="169"/>
      <c r="BV168644" s="170"/>
      <c r="BW168644" s="170"/>
      <c r="BX168644" s="171"/>
      <c r="BY168644" s="171"/>
    </row>
    <row r="168645" spans="73:77" x14ac:dyDescent="0.25">
      <c r="BU168645" s="169"/>
      <c r="BV168645" s="170"/>
      <c r="BW168645" s="170"/>
      <c r="BX168645" s="171"/>
      <c r="BY168645" s="171"/>
    </row>
    <row r="168646" spans="73:77" x14ac:dyDescent="0.25">
      <c r="BU168646" s="169"/>
      <c r="BV168646" s="170"/>
      <c r="BW168646" s="170"/>
      <c r="BX168646" s="171"/>
      <c r="BY168646" s="171"/>
    </row>
    <row r="168647" spans="73:77" x14ac:dyDescent="0.25">
      <c r="BU168647" s="169"/>
      <c r="BV168647" s="170"/>
      <c r="BW168647" s="170"/>
      <c r="BX168647" s="171"/>
      <c r="BY168647" s="171"/>
    </row>
    <row r="168648" spans="73:77" x14ac:dyDescent="0.25">
      <c r="BU168648" s="169"/>
      <c r="BV168648" s="170"/>
      <c r="BW168648" s="170"/>
      <c r="BX168648" s="171"/>
      <c r="BY168648" s="171"/>
    </row>
    <row r="168649" spans="73:77" x14ac:dyDescent="0.25">
      <c r="BU168649" s="169"/>
      <c r="BV168649" s="170"/>
      <c r="BW168649" s="170"/>
      <c r="BX168649" s="171"/>
      <c r="BY168649" s="171"/>
    </row>
    <row r="168650" spans="73:77" x14ac:dyDescent="0.25">
      <c r="BU168650" s="169"/>
      <c r="BV168650" s="170"/>
      <c r="BW168650" s="170"/>
      <c r="BX168650" s="171"/>
      <c r="BY168650" s="171"/>
    </row>
    <row r="168651" spans="73:77" x14ac:dyDescent="0.25">
      <c r="BU168651" s="169"/>
      <c r="BV168651" s="170"/>
      <c r="BW168651" s="170"/>
      <c r="BX168651" s="171"/>
      <c r="BY168651" s="171"/>
    </row>
    <row r="168652" spans="73:77" x14ac:dyDescent="0.25">
      <c r="BU168652" s="169"/>
      <c r="BV168652" s="170"/>
      <c r="BW168652" s="170"/>
      <c r="BX168652" s="171"/>
      <c r="BY168652" s="171"/>
    </row>
    <row r="168653" spans="73:77" x14ac:dyDescent="0.25">
      <c r="BU168653" s="169"/>
      <c r="BV168653" s="170"/>
      <c r="BW168653" s="170"/>
      <c r="BX168653" s="171"/>
      <c r="BY168653" s="171"/>
    </row>
    <row r="168654" spans="73:77" x14ac:dyDescent="0.25">
      <c r="BU168654" s="169"/>
      <c r="BV168654" s="170"/>
      <c r="BW168654" s="170"/>
      <c r="BX168654" s="171"/>
      <c r="BY168654" s="171"/>
    </row>
    <row r="168655" spans="73:77" x14ac:dyDescent="0.25">
      <c r="BU168655" s="169"/>
      <c r="BV168655" s="170"/>
      <c r="BW168655" s="170"/>
      <c r="BX168655" s="171"/>
      <c r="BY168655" s="171"/>
    </row>
    <row r="168656" spans="73:77" x14ac:dyDescent="0.25">
      <c r="BU168656" s="169"/>
      <c r="BV168656" s="170"/>
      <c r="BW168656" s="170"/>
      <c r="BX168656" s="171"/>
      <c r="BY168656" s="171"/>
    </row>
    <row r="168657" spans="73:77" x14ac:dyDescent="0.25">
      <c r="BU168657" s="169"/>
      <c r="BV168657" s="170"/>
      <c r="BW168657" s="170"/>
      <c r="BX168657" s="171"/>
      <c r="BY168657" s="171"/>
    </row>
    <row r="168658" spans="73:77" x14ac:dyDescent="0.25">
      <c r="BU168658" s="169"/>
      <c r="BV168658" s="170"/>
      <c r="BW168658" s="170"/>
      <c r="BX168658" s="171"/>
      <c r="BY168658" s="171"/>
    </row>
    <row r="168659" spans="73:77" x14ac:dyDescent="0.25">
      <c r="BU168659" s="169"/>
      <c r="BV168659" s="170"/>
      <c r="BW168659" s="170"/>
      <c r="BX168659" s="171"/>
      <c r="BY168659" s="171"/>
    </row>
    <row r="168660" spans="73:77" x14ac:dyDescent="0.25">
      <c r="BU168660" s="169"/>
      <c r="BV168660" s="170"/>
      <c r="BW168660" s="170"/>
      <c r="BX168660" s="171"/>
      <c r="BY168660" s="171"/>
    </row>
    <row r="168661" spans="73:77" x14ac:dyDescent="0.25">
      <c r="BU168661" s="169"/>
      <c r="BV168661" s="170"/>
      <c r="BW168661" s="170"/>
      <c r="BX168661" s="171"/>
      <c r="BY168661" s="171"/>
    </row>
    <row r="168662" spans="73:77" x14ac:dyDescent="0.25">
      <c r="BU168662" s="169"/>
      <c r="BV168662" s="170"/>
      <c r="BW168662" s="170"/>
      <c r="BX168662" s="171"/>
      <c r="BY168662" s="171"/>
    </row>
    <row r="168663" spans="73:77" x14ac:dyDescent="0.25">
      <c r="BU168663" s="169"/>
      <c r="BV168663" s="170"/>
      <c r="BW168663" s="170"/>
      <c r="BX168663" s="171"/>
      <c r="BY168663" s="171"/>
    </row>
    <row r="168664" spans="73:77" x14ac:dyDescent="0.25">
      <c r="BU168664" s="169"/>
      <c r="BV168664" s="170"/>
      <c r="BW168664" s="170"/>
      <c r="BX168664" s="171"/>
      <c r="BY168664" s="171"/>
    </row>
    <row r="168665" spans="73:77" x14ac:dyDescent="0.25">
      <c r="BU168665" s="169"/>
      <c r="BV168665" s="170"/>
      <c r="BW168665" s="170"/>
      <c r="BX168665" s="171"/>
      <c r="BY168665" s="171"/>
    </row>
    <row r="168666" spans="73:77" x14ac:dyDescent="0.25">
      <c r="BU168666" s="169"/>
      <c r="BV168666" s="170"/>
      <c r="BW168666" s="170"/>
      <c r="BX168666" s="171"/>
      <c r="BY168666" s="171"/>
    </row>
    <row r="168667" spans="73:77" x14ac:dyDescent="0.25">
      <c r="BU168667" s="169"/>
      <c r="BV168667" s="170"/>
      <c r="BW168667" s="170"/>
      <c r="BX168667" s="171"/>
      <c r="BY168667" s="171"/>
    </row>
    <row r="168668" spans="73:77" x14ac:dyDescent="0.25">
      <c r="BU168668" s="169"/>
      <c r="BV168668" s="170"/>
      <c r="BW168668" s="170"/>
      <c r="BX168668" s="171"/>
      <c r="BY168668" s="171"/>
    </row>
    <row r="168669" spans="73:77" x14ac:dyDescent="0.25">
      <c r="BU168669" s="169"/>
      <c r="BV168669" s="170"/>
      <c r="BW168669" s="170"/>
      <c r="BX168669" s="171"/>
      <c r="BY168669" s="171"/>
    </row>
    <row r="168670" spans="73:77" x14ac:dyDescent="0.25">
      <c r="BU168670" s="169"/>
      <c r="BV168670" s="170"/>
      <c r="BW168670" s="170"/>
      <c r="BX168670" s="171"/>
      <c r="BY168670" s="171"/>
    </row>
    <row r="168671" spans="73:77" x14ac:dyDescent="0.25">
      <c r="BU168671" s="169"/>
      <c r="BV168671" s="170"/>
      <c r="BW168671" s="170"/>
      <c r="BX168671" s="171"/>
      <c r="BY168671" s="171"/>
    </row>
    <row r="168672" spans="73:77" x14ac:dyDescent="0.25">
      <c r="BU168672" s="169"/>
      <c r="BV168672" s="170"/>
      <c r="BW168672" s="170"/>
      <c r="BX168672" s="171"/>
      <c r="BY168672" s="171"/>
    </row>
    <row r="168673" spans="73:77" x14ac:dyDescent="0.25">
      <c r="BU168673" s="169"/>
      <c r="BV168673" s="170"/>
      <c r="BW168673" s="170"/>
      <c r="BX168673" s="171"/>
      <c r="BY168673" s="171"/>
    </row>
    <row r="168674" spans="73:77" x14ac:dyDescent="0.25">
      <c r="BU168674" s="169"/>
      <c r="BV168674" s="170"/>
      <c r="BW168674" s="170"/>
      <c r="BX168674" s="171"/>
      <c r="BY168674" s="171"/>
    </row>
    <row r="168675" spans="73:77" x14ac:dyDescent="0.25">
      <c r="BU168675" s="169"/>
      <c r="BV168675" s="170"/>
      <c r="BW168675" s="170"/>
      <c r="BX168675" s="171"/>
      <c r="BY168675" s="171"/>
    </row>
    <row r="168676" spans="73:77" x14ac:dyDescent="0.25">
      <c r="BU168676" s="169"/>
      <c r="BV168676" s="170"/>
      <c r="BW168676" s="170"/>
      <c r="BX168676" s="171"/>
      <c r="BY168676" s="171"/>
    </row>
    <row r="168677" spans="73:77" x14ac:dyDescent="0.25">
      <c r="BU168677" s="169"/>
      <c r="BV168677" s="170"/>
      <c r="BW168677" s="170"/>
      <c r="BX168677" s="171"/>
      <c r="BY168677" s="171"/>
    </row>
    <row r="168678" spans="73:77" x14ac:dyDescent="0.25">
      <c r="BU168678" s="169"/>
      <c r="BV168678" s="170"/>
      <c r="BW168678" s="170"/>
      <c r="BX168678" s="171"/>
      <c r="BY168678" s="171"/>
    </row>
    <row r="168679" spans="73:77" x14ac:dyDescent="0.25">
      <c r="BU168679" s="169"/>
      <c r="BV168679" s="170"/>
      <c r="BW168679" s="170"/>
      <c r="BX168679" s="171"/>
      <c r="BY168679" s="171"/>
    </row>
    <row r="168680" spans="73:77" x14ac:dyDescent="0.25">
      <c r="BU168680" s="169"/>
      <c r="BV168680" s="170"/>
      <c r="BW168680" s="170"/>
      <c r="BX168680" s="171"/>
      <c r="BY168680" s="171"/>
    </row>
    <row r="168681" spans="73:77" x14ac:dyDescent="0.25">
      <c r="BU168681" s="169"/>
      <c r="BV168681" s="170"/>
      <c r="BW168681" s="170"/>
      <c r="BX168681" s="171"/>
      <c r="BY168681" s="171"/>
    </row>
    <row r="168682" spans="73:77" x14ac:dyDescent="0.25">
      <c r="BU168682" s="169"/>
      <c r="BV168682" s="170"/>
      <c r="BW168682" s="170"/>
      <c r="BX168682" s="171"/>
      <c r="BY168682" s="171"/>
    </row>
    <row r="168683" spans="73:77" x14ac:dyDescent="0.25">
      <c r="BU168683" s="169"/>
      <c r="BV168683" s="170"/>
      <c r="BW168683" s="170"/>
      <c r="BX168683" s="171"/>
      <c r="BY168683" s="171"/>
    </row>
    <row r="168684" spans="73:77" x14ac:dyDescent="0.25">
      <c r="BU168684" s="169"/>
      <c r="BV168684" s="170"/>
      <c r="BW168684" s="170"/>
      <c r="BX168684" s="171"/>
      <c r="BY168684" s="171"/>
    </row>
    <row r="168685" spans="73:77" x14ac:dyDescent="0.25">
      <c r="BU168685" s="169"/>
      <c r="BV168685" s="170"/>
      <c r="BW168685" s="170"/>
      <c r="BX168685" s="171"/>
      <c r="BY168685" s="171"/>
    </row>
    <row r="168686" spans="73:77" x14ac:dyDescent="0.25">
      <c r="BU168686" s="169"/>
      <c r="BV168686" s="170"/>
      <c r="BW168686" s="170"/>
      <c r="BX168686" s="171"/>
      <c r="BY168686" s="171"/>
    </row>
    <row r="168687" spans="73:77" x14ac:dyDescent="0.25">
      <c r="BU168687" s="169"/>
      <c r="BV168687" s="170"/>
      <c r="BW168687" s="170"/>
      <c r="BX168687" s="171"/>
      <c r="BY168687" s="171"/>
    </row>
    <row r="168688" spans="73:77" x14ac:dyDescent="0.25">
      <c r="BU168688" s="169"/>
      <c r="BV168688" s="170"/>
      <c r="BW168688" s="170"/>
      <c r="BX168688" s="171"/>
      <c r="BY168688" s="171"/>
    </row>
    <row r="168689" spans="73:77" x14ac:dyDescent="0.25">
      <c r="BU168689" s="169"/>
      <c r="BV168689" s="170"/>
      <c r="BW168689" s="170"/>
      <c r="BX168689" s="171"/>
      <c r="BY168689" s="171"/>
    </row>
    <row r="168690" spans="73:77" x14ac:dyDescent="0.25">
      <c r="BU168690" s="169"/>
      <c r="BV168690" s="170"/>
      <c r="BW168690" s="170"/>
      <c r="BX168690" s="171"/>
      <c r="BY168690" s="171"/>
    </row>
    <row r="168691" spans="73:77" x14ac:dyDescent="0.25">
      <c r="BU168691" s="169"/>
      <c r="BV168691" s="170"/>
      <c r="BW168691" s="170"/>
      <c r="BX168691" s="171"/>
      <c r="BY168691" s="171"/>
    </row>
    <row r="168692" spans="73:77" x14ac:dyDescent="0.25">
      <c r="BU168692" s="169"/>
      <c r="BV168692" s="170"/>
      <c r="BW168692" s="170"/>
      <c r="BX168692" s="171"/>
      <c r="BY168692" s="171"/>
    </row>
    <row r="168693" spans="73:77" x14ac:dyDescent="0.25">
      <c r="BU168693" s="169"/>
      <c r="BV168693" s="170"/>
      <c r="BW168693" s="170"/>
      <c r="BX168693" s="171"/>
      <c r="BY168693" s="171"/>
    </row>
    <row r="168694" spans="73:77" x14ac:dyDescent="0.25">
      <c r="BU168694" s="169"/>
      <c r="BV168694" s="170"/>
      <c r="BW168694" s="170"/>
      <c r="BX168694" s="171"/>
      <c r="BY168694" s="171"/>
    </row>
    <row r="168695" spans="73:77" x14ac:dyDescent="0.25">
      <c r="BU168695" s="169"/>
      <c r="BV168695" s="170"/>
      <c r="BW168695" s="170"/>
      <c r="BX168695" s="171"/>
      <c r="BY168695" s="171"/>
    </row>
    <row r="168696" spans="73:77" x14ac:dyDescent="0.25">
      <c r="BU168696" s="169"/>
      <c r="BV168696" s="170"/>
      <c r="BW168696" s="170"/>
      <c r="BX168696" s="171"/>
      <c r="BY168696" s="171"/>
    </row>
    <row r="168697" spans="73:77" x14ac:dyDescent="0.25">
      <c r="BU168697" s="169"/>
      <c r="BV168697" s="170"/>
      <c r="BW168697" s="170"/>
      <c r="BX168697" s="171"/>
      <c r="BY168697" s="171"/>
    </row>
    <row r="168698" spans="73:77" x14ac:dyDescent="0.25">
      <c r="BU168698" s="169"/>
      <c r="BV168698" s="170"/>
      <c r="BW168698" s="170"/>
      <c r="BX168698" s="171"/>
      <c r="BY168698" s="171"/>
    </row>
    <row r="168699" spans="73:77" x14ac:dyDescent="0.25">
      <c r="BU168699" s="169"/>
      <c r="BV168699" s="170"/>
      <c r="BW168699" s="170"/>
      <c r="BX168699" s="171"/>
      <c r="BY168699" s="171"/>
    </row>
    <row r="168700" spans="73:77" x14ac:dyDescent="0.25">
      <c r="BU168700" s="169"/>
      <c r="BV168700" s="170"/>
      <c r="BW168700" s="170"/>
      <c r="BX168700" s="171"/>
      <c r="BY168700" s="171"/>
    </row>
    <row r="168701" spans="73:77" x14ac:dyDescent="0.25">
      <c r="BU168701" s="169"/>
      <c r="BV168701" s="170"/>
      <c r="BW168701" s="170"/>
      <c r="BX168701" s="171"/>
      <c r="BY168701" s="171"/>
    </row>
    <row r="168702" spans="73:77" x14ac:dyDescent="0.25">
      <c r="BU168702" s="169"/>
      <c r="BV168702" s="170"/>
      <c r="BW168702" s="170"/>
      <c r="BX168702" s="171"/>
      <c r="BY168702" s="171"/>
    </row>
    <row r="168703" spans="73:77" x14ac:dyDescent="0.25">
      <c r="BU168703" s="169"/>
      <c r="BV168703" s="170"/>
      <c r="BW168703" s="170"/>
      <c r="BX168703" s="171"/>
      <c r="BY168703" s="171"/>
    </row>
    <row r="168704" spans="73:77" x14ac:dyDescent="0.25">
      <c r="BU168704" s="169"/>
      <c r="BV168704" s="170"/>
      <c r="BW168704" s="170"/>
      <c r="BX168704" s="171"/>
      <c r="BY168704" s="171"/>
    </row>
    <row r="168705" spans="73:77" x14ac:dyDescent="0.25">
      <c r="BU168705" s="169"/>
      <c r="BV168705" s="170"/>
      <c r="BW168705" s="170"/>
      <c r="BX168705" s="171"/>
      <c r="BY168705" s="171"/>
    </row>
    <row r="168706" spans="73:77" x14ac:dyDescent="0.25">
      <c r="BU168706" s="169"/>
      <c r="BV168706" s="170"/>
      <c r="BW168706" s="170"/>
      <c r="BX168706" s="171"/>
      <c r="BY168706" s="171"/>
    </row>
    <row r="168707" spans="73:77" x14ac:dyDescent="0.25">
      <c r="BU168707" s="169"/>
      <c r="BV168707" s="170"/>
      <c r="BW168707" s="170"/>
      <c r="BX168707" s="171"/>
      <c r="BY168707" s="171"/>
    </row>
    <row r="168708" spans="73:77" x14ac:dyDescent="0.25">
      <c r="BU168708" s="169"/>
      <c r="BV168708" s="170"/>
      <c r="BW168708" s="170"/>
      <c r="BX168708" s="171"/>
      <c r="BY168708" s="171"/>
    </row>
    <row r="168709" spans="73:77" x14ac:dyDescent="0.25">
      <c r="BU168709" s="169"/>
      <c r="BV168709" s="170"/>
      <c r="BW168709" s="170"/>
      <c r="BX168709" s="171"/>
      <c r="BY168709" s="171"/>
    </row>
    <row r="168710" spans="73:77" x14ac:dyDescent="0.25">
      <c r="BU168710" s="169"/>
      <c r="BV168710" s="170"/>
      <c r="BW168710" s="170"/>
      <c r="BX168710" s="171"/>
      <c r="BY168710" s="171"/>
    </row>
    <row r="168711" spans="73:77" x14ac:dyDescent="0.25">
      <c r="BU168711" s="169"/>
      <c r="BV168711" s="170"/>
      <c r="BW168711" s="170"/>
      <c r="BX168711" s="171"/>
      <c r="BY168711" s="171"/>
    </row>
    <row r="168712" spans="73:77" x14ac:dyDescent="0.25">
      <c r="BU168712" s="169"/>
      <c r="BV168712" s="170"/>
      <c r="BW168712" s="170"/>
      <c r="BX168712" s="171"/>
      <c r="BY168712" s="171"/>
    </row>
    <row r="168713" spans="73:77" x14ac:dyDescent="0.25">
      <c r="BU168713" s="169"/>
      <c r="BV168713" s="170"/>
      <c r="BW168713" s="170"/>
      <c r="BX168713" s="171"/>
      <c r="BY168713" s="171"/>
    </row>
    <row r="168714" spans="73:77" x14ac:dyDescent="0.25">
      <c r="BU168714" s="169"/>
      <c r="BV168714" s="170"/>
      <c r="BW168714" s="170"/>
      <c r="BX168714" s="171"/>
      <c r="BY168714" s="171"/>
    </row>
    <row r="168715" spans="73:77" x14ac:dyDescent="0.25">
      <c r="BU168715" s="169"/>
      <c r="BV168715" s="170"/>
      <c r="BW168715" s="170"/>
      <c r="BX168715" s="171"/>
      <c r="BY168715" s="171"/>
    </row>
    <row r="168716" spans="73:77" x14ac:dyDescent="0.25">
      <c r="BU168716" s="169"/>
      <c r="BV168716" s="170"/>
      <c r="BW168716" s="170"/>
      <c r="BX168716" s="171"/>
      <c r="BY168716" s="171"/>
    </row>
    <row r="168717" spans="73:77" x14ac:dyDescent="0.25">
      <c r="BU168717" s="169"/>
      <c r="BV168717" s="170"/>
      <c r="BW168717" s="170"/>
      <c r="BX168717" s="171"/>
      <c r="BY168717" s="171"/>
    </row>
    <row r="168718" spans="73:77" x14ac:dyDescent="0.25">
      <c r="BU168718" s="169"/>
      <c r="BV168718" s="170"/>
      <c r="BW168718" s="170"/>
      <c r="BX168718" s="171"/>
      <c r="BY168718" s="171"/>
    </row>
    <row r="168719" spans="73:77" x14ac:dyDescent="0.25">
      <c r="BU168719" s="169"/>
      <c r="BV168719" s="170"/>
      <c r="BW168719" s="170"/>
      <c r="BX168719" s="171"/>
      <c r="BY168719" s="171"/>
    </row>
    <row r="168720" spans="73:77" x14ac:dyDescent="0.25">
      <c r="BU168720" s="169"/>
      <c r="BV168720" s="170"/>
      <c r="BW168720" s="170"/>
      <c r="BX168720" s="171"/>
      <c r="BY168720" s="171"/>
    </row>
    <row r="168721" spans="73:77" x14ac:dyDescent="0.25">
      <c r="BU168721" s="169"/>
      <c r="BV168721" s="170"/>
      <c r="BW168721" s="170"/>
      <c r="BX168721" s="171"/>
      <c r="BY168721" s="171"/>
    </row>
    <row r="168722" spans="73:77" x14ac:dyDescent="0.25">
      <c r="BU168722" s="169"/>
      <c r="BV168722" s="170"/>
      <c r="BW168722" s="170"/>
      <c r="BX168722" s="171"/>
      <c r="BY168722" s="171"/>
    </row>
    <row r="168723" spans="73:77" x14ac:dyDescent="0.25">
      <c r="BU168723" s="169"/>
      <c r="BV168723" s="170"/>
      <c r="BW168723" s="170"/>
      <c r="BX168723" s="171"/>
      <c r="BY168723" s="171"/>
    </row>
    <row r="168724" spans="73:77" x14ac:dyDescent="0.25">
      <c r="BU168724" s="169"/>
      <c r="BV168724" s="170"/>
      <c r="BW168724" s="170"/>
      <c r="BX168724" s="171"/>
      <c r="BY168724" s="171"/>
    </row>
    <row r="168725" spans="73:77" x14ac:dyDescent="0.25">
      <c r="BU168725" s="169"/>
      <c r="BV168725" s="170"/>
      <c r="BW168725" s="170"/>
      <c r="BX168725" s="171"/>
      <c r="BY168725" s="171"/>
    </row>
    <row r="168726" spans="73:77" x14ac:dyDescent="0.25">
      <c r="BU168726" s="169"/>
      <c r="BV168726" s="170"/>
      <c r="BW168726" s="170"/>
      <c r="BX168726" s="171"/>
      <c r="BY168726" s="171"/>
    </row>
    <row r="168727" spans="73:77" x14ac:dyDescent="0.25">
      <c r="BU168727" s="169"/>
      <c r="BV168727" s="170"/>
      <c r="BW168727" s="170"/>
      <c r="BX168727" s="171"/>
      <c r="BY168727" s="171"/>
    </row>
    <row r="168728" spans="73:77" x14ac:dyDescent="0.25">
      <c r="BU168728" s="169"/>
      <c r="BV168728" s="170"/>
      <c r="BW168728" s="170"/>
      <c r="BX168728" s="171"/>
      <c r="BY168728" s="171"/>
    </row>
    <row r="168729" spans="73:77" x14ac:dyDescent="0.25">
      <c r="BU168729" s="169"/>
      <c r="BV168729" s="170"/>
      <c r="BW168729" s="170"/>
      <c r="BX168729" s="171"/>
      <c r="BY168729" s="171"/>
    </row>
    <row r="168730" spans="73:77" x14ac:dyDescent="0.25">
      <c r="BU168730" s="169"/>
      <c r="BV168730" s="170"/>
      <c r="BW168730" s="170"/>
      <c r="BX168730" s="171"/>
      <c r="BY168730" s="171"/>
    </row>
    <row r="168731" spans="73:77" x14ac:dyDescent="0.25">
      <c r="BU168731" s="169"/>
      <c r="BV168731" s="170"/>
      <c r="BW168731" s="170"/>
      <c r="BX168731" s="171"/>
      <c r="BY168731" s="171"/>
    </row>
    <row r="168732" spans="73:77" x14ac:dyDescent="0.25">
      <c r="BU168732" s="169"/>
      <c r="BV168732" s="170"/>
      <c r="BW168732" s="170"/>
      <c r="BX168732" s="171"/>
      <c r="BY168732" s="171"/>
    </row>
    <row r="168733" spans="73:77" x14ac:dyDescent="0.25">
      <c r="BU168733" s="169"/>
      <c r="BV168733" s="170"/>
      <c r="BW168733" s="170"/>
      <c r="BX168733" s="171"/>
      <c r="BY168733" s="171"/>
    </row>
    <row r="168734" spans="73:77" x14ac:dyDescent="0.25">
      <c r="BU168734" s="169"/>
      <c r="BV168734" s="170"/>
      <c r="BW168734" s="170"/>
      <c r="BX168734" s="171"/>
      <c r="BY168734" s="171"/>
    </row>
    <row r="168735" spans="73:77" x14ac:dyDescent="0.25">
      <c r="BU168735" s="169"/>
      <c r="BV168735" s="170"/>
      <c r="BW168735" s="170"/>
      <c r="BX168735" s="171"/>
      <c r="BY168735" s="171"/>
    </row>
    <row r="168736" spans="73:77" x14ac:dyDescent="0.25">
      <c r="BU168736" s="169"/>
      <c r="BV168736" s="170"/>
      <c r="BW168736" s="170"/>
      <c r="BX168736" s="171"/>
      <c r="BY168736" s="171"/>
    </row>
    <row r="168737" spans="73:77" x14ac:dyDescent="0.25">
      <c r="BU168737" s="169"/>
      <c r="BV168737" s="170"/>
      <c r="BW168737" s="170"/>
      <c r="BX168737" s="171"/>
      <c r="BY168737" s="171"/>
    </row>
    <row r="168738" spans="73:77" x14ac:dyDescent="0.25">
      <c r="BU168738" s="169"/>
      <c r="BV168738" s="170"/>
      <c r="BW168738" s="170"/>
      <c r="BX168738" s="171"/>
      <c r="BY168738" s="171"/>
    </row>
    <row r="168739" spans="73:77" x14ac:dyDescent="0.25">
      <c r="BU168739" s="169"/>
      <c r="BV168739" s="170"/>
      <c r="BW168739" s="170"/>
      <c r="BX168739" s="171"/>
      <c r="BY168739" s="171"/>
    </row>
    <row r="168740" spans="73:77" x14ac:dyDescent="0.25">
      <c r="BU168740" s="169"/>
      <c r="BV168740" s="170"/>
      <c r="BW168740" s="170"/>
      <c r="BX168740" s="171"/>
      <c r="BY168740" s="171"/>
    </row>
    <row r="168741" spans="73:77" x14ac:dyDescent="0.25">
      <c r="BU168741" s="169"/>
      <c r="BV168741" s="170"/>
      <c r="BW168741" s="170"/>
      <c r="BX168741" s="171"/>
      <c r="BY168741" s="171"/>
    </row>
    <row r="168742" spans="73:77" x14ac:dyDescent="0.25">
      <c r="BU168742" s="169"/>
      <c r="BV168742" s="170"/>
      <c r="BW168742" s="170"/>
      <c r="BX168742" s="171"/>
      <c r="BY168742" s="171"/>
    </row>
    <row r="168743" spans="73:77" x14ac:dyDescent="0.25">
      <c r="BU168743" s="169"/>
      <c r="BV168743" s="170"/>
      <c r="BW168743" s="170"/>
      <c r="BX168743" s="171"/>
      <c r="BY168743" s="171"/>
    </row>
    <row r="168744" spans="73:77" x14ac:dyDescent="0.25">
      <c r="BU168744" s="169"/>
      <c r="BV168744" s="170"/>
      <c r="BW168744" s="170"/>
      <c r="BX168744" s="171"/>
      <c r="BY168744" s="171"/>
    </row>
    <row r="168745" spans="73:77" x14ac:dyDescent="0.25">
      <c r="BU168745" s="169"/>
      <c r="BV168745" s="170"/>
      <c r="BW168745" s="170"/>
      <c r="BX168745" s="171"/>
      <c r="BY168745" s="171"/>
    </row>
    <row r="168746" spans="73:77" x14ac:dyDescent="0.25">
      <c r="BU168746" s="169"/>
      <c r="BV168746" s="170"/>
      <c r="BW168746" s="170"/>
      <c r="BX168746" s="171"/>
      <c r="BY168746" s="171"/>
    </row>
    <row r="168747" spans="73:77" x14ac:dyDescent="0.25">
      <c r="BU168747" s="169"/>
      <c r="BV168747" s="170"/>
      <c r="BW168747" s="170"/>
      <c r="BX168747" s="171"/>
      <c r="BY168747" s="171"/>
    </row>
    <row r="168748" spans="73:77" x14ac:dyDescent="0.25">
      <c r="BU168748" s="169"/>
      <c r="BV168748" s="170"/>
      <c r="BW168748" s="170"/>
      <c r="BX168748" s="171"/>
      <c r="BY168748" s="171"/>
    </row>
    <row r="168749" spans="73:77" x14ac:dyDescent="0.25">
      <c r="BU168749" s="169"/>
      <c r="BV168749" s="170"/>
      <c r="BW168749" s="170"/>
      <c r="BX168749" s="171"/>
      <c r="BY168749" s="171"/>
    </row>
    <row r="168750" spans="73:77" x14ac:dyDescent="0.25">
      <c r="BU168750" s="169"/>
      <c r="BV168750" s="170"/>
      <c r="BW168750" s="170"/>
      <c r="BX168750" s="171"/>
      <c r="BY168750" s="171"/>
    </row>
    <row r="168751" spans="73:77" x14ac:dyDescent="0.25">
      <c r="BU168751" s="169"/>
      <c r="BV168751" s="170"/>
      <c r="BW168751" s="170"/>
      <c r="BX168751" s="171"/>
      <c r="BY168751" s="171"/>
    </row>
    <row r="168752" spans="73:77" x14ac:dyDescent="0.25">
      <c r="BU168752" s="169"/>
      <c r="BV168752" s="170"/>
      <c r="BW168752" s="170"/>
      <c r="BX168752" s="171"/>
      <c r="BY168752" s="171"/>
    </row>
    <row r="168753" spans="73:77" x14ac:dyDescent="0.25">
      <c r="BU168753" s="169"/>
      <c r="BV168753" s="170"/>
      <c r="BW168753" s="170"/>
      <c r="BX168753" s="171"/>
      <c r="BY168753" s="171"/>
    </row>
    <row r="168754" spans="73:77" x14ac:dyDescent="0.25">
      <c r="BU168754" s="169"/>
      <c r="BV168754" s="170"/>
      <c r="BW168754" s="170"/>
      <c r="BX168754" s="171"/>
      <c r="BY168754" s="171"/>
    </row>
    <row r="168755" spans="73:77" x14ac:dyDescent="0.25">
      <c r="BU168755" s="169"/>
      <c r="BV168755" s="170"/>
      <c r="BW168755" s="170"/>
      <c r="BX168755" s="171"/>
      <c r="BY168755" s="171"/>
    </row>
    <row r="168756" spans="73:77" x14ac:dyDescent="0.25">
      <c r="BU168756" s="169"/>
      <c r="BV168756" s="170"/>
      <c r="BW168756" s="170"/>
      <c r="BX168756" s="171"/>
      <c r="BY168756" s="171"/>
    </row>
    <row r="168757" spans="73:77" x14ac:dyDescent="0.25">
      <c r="BU168757" s="169"/>
      <c r="BV168757" s="170"/>
      <c r="BW168757" s="170"/>
      <c r="BX168757" s="171"/>
      <c r="BY168757" s="171"/>
    </row>
    <row r="168758" spans="73:77" x14ac:dyDescent="0.25">
      <c r="BU168758" s="169"/>
      <c r="BV168758" s="170"/>
      <c r="BW168758" s="170"/>
      <c r="BX168758" s="171"/>
      <c r="BY168758" s="171"/>
    </row>
    <row r="168759" spans="73:77" x14ac:dyDescent="0.25">
      <c r="BU168759" s="169"/>
      <c r="BV168759" s="170"/>
      <c r="BW168759" s="170"/>
      <c r="BX168759" s="171"/>
      <c r="BY168759" s="171"/>
    </row>
    <row r="168760" spans="73:77" x14ac:dyDescent="0.25">
      <c r="BU168760" s="169"/>
      <c r="BV168760" s="170"/>
      <c r="BW168760" s="170"/>
      <c r="BX168760" s="171"/>
      <c r="BY168760" s="171"/>
    </row>
    <row r="168761" spans="73:77" x14ac:dyDescent="0.25">
      <c r="BU168761" s="169"/>
      <c r="BV168761" s="170"/>
      <c r="BW168761" s="170"/>
      <c r="BX168761" s="171"/>
      <c r="BY168761" s="171"/>
    </row>
    <row r="168762" spans="73:77" x14ac:dyDescent="0.25">
      <c r="BU168762" s="169"/>
      <c r="BV168762" s="170"/>
      <c r="BW168762" s="170"/>
      <c r="BX168762" s="171"/>
      <c r="BY168762" s="171"/>
    </row>
    <row r="168763" spans="73:77" x14ac:dyDescent="0.25">
      <c r="BU168763" s="169"/>
      <c r="BV168763" s="170"/>
      <c r="BW168763" s="170"/>
      <c r="BX168763" s="171"/>
      <c r="BY168763" s="171"/>
    </row>
    <row r="168764" spans="73:77" x14ac:dyDescent="0.25">
      <c r="BU168764" s="169"/>
      <c r="BV168764" s="170"/>
      <c r="BW168764" s="170"/>
      <c r="BX168764" s="171"/>
      <c r="BY168764" s="171"/>
    </row>
    <row r="168765" spans="73:77" x14ac:dyDescent="0.25">
      <c r="BU168765" s="169"/>
      <c r="BV168765" s="170"/>
      <c r="BW168765" s="170"/>
      <c r="BX168765" s="171"/>
      <c r="BY168765" s="171"/>
    </row>
    <row r="168766" spans="73:77" x14ac:dyDescent="0.25">
      <c r="BU168766" s="169"/>
      <c r="BV168766" s="170"/>
      <c r="BW168766" s="170"/>
      <c r="BX168766" s="171"/>
      <c r="BY168766" s="171"/>
    </row>
    <row r="168767" spans="73:77" x14ac:dyDescent="0.25">
      <c r="BU168767" s="169"/>
      <c r="BV168767" s="170"/>
      <c r="BW168767" s="170"/>
      <c r="BX168767" s="171"/>
      <c r="BY168767" s="171"/>
    </row>
    <row r="168768" spans="73:77" x14ac:dyDescent="0.25">
      <c r="BU168768" s="169"/>
      <c r="BV168768" s="170"/>
      <c r="BW168768" s="170"/>
      <c r="BX168768" s="171"/>
      <c r="BY168768" s="171"/>
    </row>
    <row r="168769" spans="73:77" x14ac:dyDescent="0.25">
      <c r="BU168769" s="169"/>
      <c r="BV168769" s="170"/>
      <c r="BW168769" s="170"/>
      <c r="BX168769" s="171"/>
      <c r="BY168769" s="171"/>
    </row>
    <row r="168770" spans="73:77" x14ac:dyDescent="0.25">
      <c r="BU168770" s="169"/>
      <c r="BV168770" s="170"/>
      <c r="BW168770" s="170"/>
      <c r="BX168770" s="171"/>
      <c r="BY168770" s="171"/>
    </row>
    <row r="168771" spans="73:77" x14ac:dyDescent="0.25">
      <c r="BU168771" s="169"/>
      <c r="BV168771" s="170"/>
      <c r="BW168771" s="170"/>
      <c r="BX168771" s="171"/>
      <c r="BY168771" s="171"/>
    </row>
    <row r="168772" spans="73:77" x14ac:dyDescent="0.25">
      <c r="BU168772" s="169"/>
      <c r="BV168772" s="170"/>
      <c r="BW168772" s="170"/>
      <c r="BX168772" s="171"/>
      <c r="BY168772" s="171"/>
    </row>
    <row r="168773" spans="73:77" x14ac:dyDescent="0.25">
      <c r="BU168773" s="169"/>
      <c r="BV168773" s="170"/>
      <c r="BW168773" s="170"/>
      <c r="BX168773" s="171"/>
      <c r="BY168773" s="171"/>
    </row>
    <row r="168774" spans="73:77" x14ac:dyDescent="0.25">
      <c r="BU168774" s="169"/>
      <c r="BV168774" s="170"/>
      <c r="BW168774" s="170"/>
      <c r="BX168774" s="171"/>
      <c r="BY168774" s="171"/>
    </row>
    <row r="168775" spans="73:77" x14ac:dyDescent="0.25">
      <c r="BU168775" s="169"/>
      <c r="BV168775" s="170"/>
      <c r="BW168775" s="170"/>
      <c r="BX168775" s="171"/>
      <c r="BY168775" s="171"/>
    </row>
    <row r="168776" spans="73:77" x14ac:dyDescent="0.25">
      <c r="BU168776" s="169"/>
      <c r="BV168776" s="170"/>
      <c r="BW168776" s="170"/>
      <c r="BX168776" s="171"/>
      <c r="BY168776" s="171"/>
    </row>
    <row r="168777" spans="73:77" x14ac:dyDescent="0.25">
      <c r="BU168777" s="169"/>
      <c r="BV168777" s="170"/>
      <c r="BW168777" s="170"/>
      <c r="BX168777" s="171"/>
      <c r="BY168777" s="171"/>
    </row>
    <row r="168778" spans="73:77" x14ac:dyDescent="0.25">
      <c r="BU168778" s="169"/>
      <c r="BV168778" s="170"/>
      <c r="BW168778" s="170"/>
      <c r="BX168778" s="171"/>
      <c r="BY168778" s="171"/>
    </row>
    <row r="168779" spans="73:77" x14ac:dyDescent="0.25">
      <c r="BU168779" s="169"/>
      <c r="BV168779" s="170"/>
      <c r="BW168779" s="170"/>
      <c r="BX168779" s="171"/>
      <c r="BY168779" s="171"/>
    </row>
    <row r="168780" spans="73:77" x14ac:dyDescent="0.25">
      <c r="BU168780" s="169"/>
      <c r="BV168780" s="170"/>
      <c r="BW168780" s="170"/>
      <c r="BX168780" s="171"/>
      <c r="BY168780" s="171"/>
    </row>
    <row r="168781" spans="73:77" x14ac:dyDescent="0.25">
      <c r="BU168781" s="169"/>
      <c r="BV168781" s="170"/>
      <c r="BW168781" s="170"/>
      <c r="BX168781" s="171"/>
      <c r="BY168781" s="171"/>
    </row>
    <row r="168782" spans="73:77" x14ac:dyDescent="0.25">
      <c r="BU168782" s="169"/>
      <c r="BV168782" s="170"/>
      <c r="BW168782" s="170"/>
      <c r="BX168782" s="171"/>
      <c r="BY168782" s="171"/>
    </row>
    <row r="168783" spans="73:77" x14ac:dyDescent="0.25">
      <c r="BU168783" s="169"/>
      <c r="BV168783" s="170"/>
      <c r="BW168783" s="170"/>
      <c r="BX168783" s="171"/>
      <c r="BY168783" s="171"/>
    </row>
    <row r="168784" spans="73:77" x14ac:dyDescent="0.25">
      <c r="BU168784" s="169"/>
      <c r="BV168784" s="170"/>
      <c r="BW168784" s="170"/>
      <c r="BX168784" s="171"/>
      <c r="BY168784" s="171"/>
    </row>
    <row r="168785" spans="73:77" x14ac:dyDescent="0.25">
      <c r="BU168785" s="169"/>
      <c r="BV168785" s="170"/>
      <c r="BW168785" s="170"/>
      <c r="BX168785" s="171"/>
      <c r="BY168785" s="171"/>
    </row>
    <row r="168786" spans="73:77" x14ac:dyDescent="0.25">
      <c r="BU168786" s="169"/>
      <c r="BV168786" s="170"/>
      <c r="BW168786" s="170"/>
      <c r="BX168786" s="171"/>
      <c r="BY168786" s="171"/>
    </row>
    <row r="168787" spans="73:77" x14ac:dyDescent="0.25">
      <c r="BU168787" s="169"/>
      <c r="BV168787" s="170"/>
      <c r="BW168787" s="170"/>
      <c r="BX168787" s="171"/>
      <c r="BY168787" s="171"/>
    </row>
    <row r="168788" spans="73:77" x14ac:dyDescent="0.25">
      <c r="BU168788" s="169"/>
      <c r="BV168788" s="170"/>
      <c r="BW168788" s="170"/>
      <c r="BX168788" s="171"/>
      <c r="BY168788" s="171"/>
    </row>
    <row r="168789" spans="73:77" x14ac:dyDescent="0.25">
      <c r="BU168789" s="169"/>
      <c r="BV168789" s="170"/>
      <c r="BW168789" s="170"/>
      <c r="BX168789" s="171"/>
      <c r="BY168789" s="171"/>
    </row>
    <row r="168790" spans="73:77" x14ac:dyDescent="0.25">
      <c r="BU168790" s="169"/>
      <c r="BV168790" s="170"/>
      <c r="BW168790" s="170"/>
      <c r="BX168790" s="171"/>
      <c r="BY168790" s="171"/>
    </row>
    <row r="168791" spans="73:77" x14ac:dyDescent="0.25">
      <c r="BU168791" s="169"/>
      <c r="BV168791" s="170"/>
      <c r="BW168791" s="170"/>
      <c r="BX168791" s="171"/>
      <c r="BY168791" s="171"/>
    </row>
    <row r="168792" spans="73:77" x14ac:dyDescent="0.25">
      <c r="BU168792" s="169"/>
      <c r="BV168792" s="170"/>
      <c r="BW168792" s="170"/>
      <c r="BX168792" s="171"/>
      <c r="BY168792" s="171"/>
    </row>
    <row r="168793" spans="73:77" x14ac:dyDescent="0.25">
      <c r="BU168793" s="169"/>
      <c r="BV168793" s="170"/>
      <c r="BW168793" s="170"/>
      <c r="BX168793" s="171"/>
      <c r="BY168793" s="171"/>
    </row>
    <row r="168794" spans="73:77" x14ac:dyDescent="0.25">
      <c r="BU168794" s="169"/>
      <c r="BV168794" s="170"/>
      <c r="BW168794" s="170"/>
      <c r="BX168794" s="171"/>
      <c r="BY168794" s="171"/>
    </row>
    <row r="168795" spans="73:77" x14ac:dyDescent="0.25">
      <c r="BU168795" s="169"/>
      <c r="BV168795" s="170"/>
      <c r="BW168795" s="170"/>
      <c r="BX168795" s="171"/>
      <c r="BY168795" s="171"/>
    </row>
    <row r="168796" spans="73:77" x14ac:dyDescent="0.25">
      <c r="BU168796" s="169"/>
      <c r="BV168796" s="170"/>
      <c r="BW168796" s="170"/>
      <c r="BX168796" s="171"/>
      <c r="BY168796" s="171"/>
    </row>
    <row r="168797" spans="73:77" x14ac:dyDescent="0.25">
      <c r="BU168797" s="169"/>
      <c r="BV168797" s="170"/>
      <c r="BW168797" s="170"/>
      <c r="BX168797" s="171"/>
      <c r="BY168797" s="171"/>
    </row>
    <row r="168798" spans="73:77" x14ac:dyDescent="0.25">
      <c r="BU168798" s="169"/>
      <c r="BV168798" s="170"/>
      <c r="BW168798" s="170"/>
      <c r="BX168798" s="171"/>
      <c r="BY168798" s="171"/>
    </row>
    <row r="168799" spans="73:77" x14ac:dyDescent="0.25">
      <c r="BU168799" s="169"/>
      <c r="BV168799" s="170"/>
      <c r="BW168799" s="170"/>
      <c r="BX168799" s="171"/>
      <c r="BY168799" s="171"/>
    </row>
    <row r="168800" spans="73:77" x14ac:dyDescent="0.25">
      <c r="BU168800" s="169"/>
      <c r="BV168800" s="170"/>
      <c r="BW168800" s="170"/>
      <c r="BX168800" s="171"/>
      <c r="BY168800" s="171"/>
    </row>
    <row r="168801" spans="73:77" x14ac:dyDescent="0.25">
      <c r="BU168801" s="169"/>
      <c r="BV168801" s="170"/>
      <c r="BW168801" s="170"/>
      <c r="BX168801" s="171"/>
      <c r="BY168801" s="171"/>
    </row>
    <row r="168802" spans="73:77" x14ac:dyDescent="0.25">
      <c r="BU168802" s="169"/>
      <c r="BV168802" s="170"/>
      <c r="BW168802" s="170"/>
      <c r="BX168802" s="171"/>
      <c r="BY168802" s="171"/>
    </row>
    <row r="168803" spans="73:77" x14ac:dyDescent="0.25">
      <c r="BU168803" s="169"/>
      <c r="BV168803" s="170"/>
      <c r="BW168803" s="170"/>
      <c r="BX168803" s="171"/>
      <c r="BY168803" s="171"/>
    </row>
    <row r="168804" spans="73:77" x14ac:dyDescent="0.25">
      <c r="BU168804" s="169"/>
      <c r="BV168804" s="170"/>
      <c r="BW168804" s="170"/>
      <c r="BX168804" s="171"/>
      <c r="BY168804" s="171"/>
    </row>
    <row r="168805" spans="73:77" x14ac:dyDescent="0.25">
      <c r="BU168805" s="169"/>
      <c r="BV168805" s="170"/>
      <c r="BW168805" s="170"/>
      <c r="BX168805" s="171"/>
      <c r="BY168805" s="171"/>
    </row>
    <row r="168806" spans="73:77" x14ac:dyDescent="0.25">
      <c r="BU168806" s="169"/>
      <c r="BV168806" s="170"/>
      <c r="BW168806" s="170"/>
      <c r="BX168806" s="171"/>
      <c r="BY168806" s="171"/>
    </row>
    <row r="168807" spans="73:77" x14ac:dyDescent="0.25">
      <c r="BU168807" s="169"/>
      <c r="BV168807" s="170"/>
      <c r="BW168807" s="170"/>
      <c r="BX168807" s="171"/>
      <c r="BY168807" s="171"/>
    </row>
    <row r="168808" spans="73:77" x14ac:dyDescent="0.25">
      <c r="BU168808" s="169"/>
      <c r="BV168808" s="170"/>
      <c r="BW168808" s="170"/>
      <c r="BX168808" s="171"/>
      <c r="BY168808" s="171"/>
    </row>
    <row r="168809" spans="73:77" x14ac:dyDescent="0.25">
      <c r="BU168809" s="169"/>
      <c r="BV168809" s="170"/>
      <c r="BW168809" s="170"/>
      <c r="BX168809" s="171"/>
      <c r="BY168809" s="171"/>
    </row>
    <row r="168810" spans="73:77" x14ac:dyDescent="0.25">
      <c r="BU168810" s="169"/>
      <c r="BV168810" s="170"/>
      <c r="BW168810" s="170"/>
      <c r="BX168810" s="171"/>
      <c r="BY168810" s="171"/>
    </row>
    <row r="168811" spans="73:77" x14ac:dyDescent="0.25">
      <c r="BU168811" s="169"/>
      <c r="BV168811" s="170"/>
      <c r="BW168811" s="170"/>
      <c r="BX168811" s="171"/>
      <c r="BY168811" s="171"/>
    </row>
    <row r="168812" spans="73:77" x14ac:dyDescent="0.25">
      <c r="BU168812" s="169"/>
      <c r="BV168812" s="170"/>
      <c r="BW168812" s="170"/>
      <c r="BX168812" s="171"/>
      <c r="BY168812" s="171"/>
    </row>
    <row r="168813" spans="73:77" x14ac:dyDescent="0.25">
      <c r="BU168813" s="169"/>
      <c r="BV168813" s="170"/>
      <c r="BW168813" s="170"/>
      <c r="BX168813" s="171"/>
      <c r="BY168813" s="171"/>
    </row>
    <row r="168814" spans="73:77" x14ac:dyDescent="0.25">
      <c r="BU168814" s="169"/>
      <c r="BV168814" s="170"/>
      <c r="BW168814" s="170"/>
      <c r="BX168814" s="171"/>
      <c r="BY168814" s="171"/>
    </row>
    <row r="168815" spans="73:77" x14ac:dyDescent="0.25">
      <c r="BU168815" s="169"/>
      <c r="BV168815" s="170"/>
      <c r="BW168815" s="170"/>
      <c r="BX168815" s="171"/>
      <c r="BY168815" s="171"/>
    </row>
    <row r="168816" spans="73:77" x14ac:dyDescent="0.25">
      <c r="BU168816" s="169"/>
      <c r="BV168816" s="170"/>
      <c r="BW168816" s="170"/>
      <c r="BX168816" s="171"/>
      <c r="BY168816" s="171"/>
    </row>
    <row r="168817" spans="73:77" x14ac:dyDescent="0.25">
      <c r="BU168817" s="169"/>
      <c r="BV168817" s="170"/>
      <c r="BW168817" s="170"/>
      <c r="BX168817" s="171"/>
      <c r="BY168817" s="171"/>
    </row>
    <row r="168818" spans="73:77" x14ac:dyDescent="0.25">
      <c r="BU168818" s="169"/>
      <c r="BV168818" s="170"/>
      <c r="BW168818" s="170"/>
      <c r="BX168818" s="171"/>
      <c r="BY168818" s="171"/>
    </row>
    <row r="168819" spans="73:77" x14ac:dyDescent="0.25">
      <c r="BU168819" s="169"/>
      <c r="BV168819" s="170"/>
      <c r="BW168819" s="170"/>
      <c r="BX168819" s="171"/>
      <c r="BY168819" s="171"/>
    </row>
    <row r="168820" spans="73:77" x14ac:dyDescent="0.25">
      <c r="BU168820" s="169"/>
      <c r="BV168820" s="170"/>
      <c r="BW168820" s="170"/>
      <c r="BX168820" s="171"/>
      <c r="BY168820" s="171"/>
    </row>
    <row r="168821" spans="73:77" x14ac:dyDescent="0.25">
      <c r="BU168821" s="169"/>
      <c r="BV168821" s="170"/>
      <c r="BW168821" s="170"/>
      <c r="BX168821" s="171"/>
      <c r="BY168821" s="171"/>
    </row>
    <row r="168822" spans="73:77" x14ac:dyDescent="0.25">
      <c r="BU168822" s="169"/>
      <c r="BV168822" s="170"/>
      <c r="BW168822" s="170"/>
      <c r="BX168822" s="171"/>
      <c r="BY168822" s="171"/>
    </row>
    <row r="168823" spans="73:77" x14ac:dyDescent="0.25">
      <c r="BU168823" s="169"/>
      <c r="BV168823" s="170"/>
      <c r="BW168823" s="170"/>
      <c r="BX168823" s="171"/>
      <c r="BY168823" s="171"/>
    </row>
    <row r="168824" spans="73:77" x14ac:dyDescent="0.25">
      <c r="BU168824" s="169"/>
      <c r="BV168824" s="170"/>
      <c r="BW168824" s="170"/>
      <c r="BX168824" s="171"/>
      <c r="BY168824" s="171"/>
    </row>
    <row r="168825" spans="73:77" x14ac:dyDescent="0.25">
      <c r="BU168825" s="169"/>
      <c r="BV168825" s="170"/>
      <c r="BW168825" s="170"/>
      <c r="BX168825" s="171"/>
      <c r="BY168825" s="171"/>
    </row>
    <row r="168826" spans="73:77" x14ac:dyDescent="0.25">
      <c r="BU168826" s="169"/>
      <c r="BV168826" s="170"/>
      <c r="BW168826" s="170"/>
      <c r="BX168826" s="171"/>
      <c r="BY168826" s="171"/>
    </row>
    <row r="168827" spans="73:77" x14ac:dyDescent="0.25">
      <c r="BU168827" s="169"/>
      <c r="BV168827" s="170"/>
      <c r="BW168827" s="170"/>
      <c r="BX168827" s="171"/>
      <c r="BY168827" s="171"/>
    </row>
    <row r="168828" spans="73:77" x14ac:dyDescent="0.25">
      <c r="BU168828" s="169"/>
      <c r="BV168828" s="170"/>
      <c r="BW168828" s="170"/>
      <c r="BX168828" s="171"/>
      <c r="BY168828" s="171"/>
    </row>
    <row r="168829" spans="73:77" x14ac:dyDescent="0.25">
      <c r="BU168829" s="169"/>
      <c r="BV168829" s="170"/>
      <c r="BW168829" s="170"/>
      <c r="BX168829" s="171"/>
      <c r="BY168829" s="171"/>
    </row>
    <row r="168830" spans="73:77" x14ac:dyDescent="0.25">
      <c r="BU168830" s="169"/>
      <c r="BV168830" s="170"/>
      <c r="BW168830" s="170"/>
      <c r="BX168830" s="171"/>
      <c r="BY168830" s="171"/>
    </row>
    <row r="168831" spans="73:77" x14ac:dyDescent="0.25">
      <c r="BU168831" s="169"/>
      <c r="BV168831" s="170"/>
      <c r="BW168831" s="170"/>
      <c r="BX168831" s="171"/>
      <c r="BY168831" s="171"/>
    </row>
    <row r="168832" spans="73:77" x14ac:dyDescent="0.25">
      <c r="BU168832" s="169"/>
      <c r="BV168832" s="170"/>
      <c r="BW168832" s="170"/>
      <c r="BX168832" s="171"/>
      <c r="BY168832" s="171"/>
    </row>
    <row r="168833" spans="73:77" x14ac:dyDescent="0.25">
      <c r="BU168833" s="169"/>
      <c r="BV168833" s="170"/>
      <c r="BW168833" s="170"/>
      <c r="BX168833" s="171"/>
      <c r="BY168833" s="171"/>
    </row>
    <row r="168834" spans="73:77" x14ac:dyDescent="0.25">
      <c r="BU168834" s="169"/>
      <c r="BV168834" s="170"/>
      <c r="BW168834" s="170"/>
      <c r="BX168834" s="171"/>
      <c r="BY168834" s="171"/>
    </row>
    <row r="168835" spans="73:77" x14ac:dyDescent="0.25">
      <c r="BU168835" s="169"/>
      <c r="BV168835" s="170"/>
      <c r="BW168835" s="170"/>
      <c r="BX168835" s="171"/>
      <c r="BY168835" s="171"/>
    </row>
    <row r="168836" spans="73:77" x14ac:dyDescent="0.25">
      <c r="BU168836" s="169"/>
      <c r="BV168836" s="170"/>
      <c r="BW168836" s="170"/>
      <c r="BX168836" s="171"/>
      <c r="BY168836" s="171"/>
    </row>
    <row r="168837" spans="73:77" x14ac:dyDescent="0.25">
      <c r="BU168837" s="169"/>
      <c r="BV168837" s="170"/>
      <c r="BW168837" s="170"/>
      <c r="BX168837" s="171"/>
      <c r="BY168837" s="171"/>
    </row>
    <row r="168838" spans="73:77" x14ac:dyDescent="0.25">
      <c r="BU168838" s="169"/>
      <c r="BV168838" s="170"/>
      <c r="BW168838" s="170"/>
      <c r="BX168838" s="171"/>
      <c r="BY168838" s="171"/>
    </row>
    <row r="168839" spans="73:77" x14ac:dyDescent="0.25">
      <c r="BU168839" s="169"/>
      <c r="BV168839" s="170"/>
      <c r="BW168839" s="170"/>
      <c r="BX168839" s="171"/>
      <c r="BY168839" s="171"/>
    </row>
    <row r="168840" spans="73:77" x14ac:dyDescent="0.25">
      <c r="BU168840" s="169"/>
      <c r="BV168840" s="170"/>
      <c r="BW168840" s="170"/>
      <c r="BX168840" s="171"/>
      <c r="BY168840" s="171"/>
    </row>
    <row r="168841" spans="73:77" x14ac:dyDescent="0.25">
      <c r="BU168841" s="169"/>
      <c r="BV168841" s="170"/>
      <c r="BW168841" s="170"/>
      <c r="BX168841" s="171"/>
      <c r="BY168841" s="171"/>
    </row>
    <row r="168842" spans="73:77" x14ac:dyDescent="0.25">
      <c r="BU168842" s="169"/>
      <c r="BV168842" s="170"/>
      <c r="BW168842" s="170"/>
      <c r="BX168842" s="171"/>
      <c r="BY168842" s="171"/>
    </row>
    <row r="168843" spans="73:77" x14ac:dyDescent="0.25">
      <c r="BU168843" s="169"/>
      <c r="BV168843" s="170"/>
      <c r="BW168843" s="170"/>
      <c r="BX168843" s="171"/>
      <c r="BY168843" s="171"/>
    </row>
    <row r="168844" spans="73:77" x14ac:dyDescent="0.25">
      <c r="BU168844" s="169"/>
      <c r="BV168844" s="170"/>
      <c r="BW168844" s="170"/>
      <c r="BX168844" s="171"/>
      <c r="BY168844" s="171"/>
    </row>
    <row r="168845" spans="73:77" x14ac:dyDescent="0.25">
      <c r="BU168845" s="169"/>
      <c r="BV168845" s="170"/>
      <c r="BW168845" s="170"/>
      <c r="BX168845" s="171"/>
      <c r="BY168845" s="171"/>
    </row>
    <row r="168846" spans="73:77" x14ac:dyDescent="0.25">
      <c r="BU168846" s="169"/>
      <c r="BV168846" s="170"/>
      <c r="BW168846" s="170"/>
      <c r="BX168846" s="171"/>
      <c r="BY168846" s="171"/>
    </row>
    <row r="168847" spans="73:77" x14ac:dyDescent="0.25">
      <c r="BU168847" s="169"/>
      <c r="BV168847" s="170"/>
      <c r="BW168847" s="170"/>
      <c r="BX168847" s="171"/>
      <c r="BY168847" s="171"/>
    </row>
    <row r="168848" spans="73:77" x14ac:dyDescent="0.25">
      <c r="BU168848" s="169"/>
      <c r="BV168848" s="170"/>
      <c r="BW168848" s="170"/>
      <c r="BX168848" s="171"/>
      <c r="BY168848" s="171"/>
    </row>
    <row r="168849" spans="73:77" x14ac:dyDescent="0.25">
      <c r="BU168849" s="169"/>
      <c r="BV168849" s="170"/>
      <c r="BW168849" s="170"/>
      <c r="BX168849" s="171"/>
      <c r="BY168849" s="171"/>
    </row>
    <row r="168850" spans="73:77" x14ac:dyDescent="0.25">
      <c r="BU168850" s="169"/>
      <c r="BV168850" s="170"/>
      <c r="BW168850" s="170"/>
      <c r="BX168850" s="171"/>
      <c r="BY168850" s="171"/>
    </row>
    <row r="168851" spans="73:77" x14ac:dyDescent="0.25">
      <c r="BU168851" s="169"/>
      <c r="BV168851" s="170"/>
      <c r="BW168851" s="170"/>
      <c r="BX168851" s="171"/>
      <c r="BY168851" s="171"/>
    </row>
    <row r="168852" spans="73:77" x14ac:dyDescent="0.25">
      <c r="BU168852" s="169"/>
      <c r="BV168852" s="170"/>
      <c r="BW168852" s="170"/>
      <c r="BX168852" s="171"/>
      <c r="BY168852" s="171"/>
    </row>
    <row r="168853" spans="73:77" x14ac:dyDescent="0.25">
      <c r="BU168853" s="169"/>
      <c r="BV168853" s="170"/>
      <c r="BW168853" s="170"/>
      <c r="BX168853" s="171"/>
      <c r="BY168853" s="171"/>
    </row>
    <row r="168854" spans="73:77" x14ac:dyDescent="0.25">
      <c r="BU168854" s="169"/>
      <c r="BV168854" s="170"/>
      <c r="BW168854" s="170"/>
      <c r="BX168854" s="171"/>
      <c r="BY168854" s="171"/>
    </row>
    <row r="168855" spans="73:77" x14ac:dyDescent="0.25">
      <c r="BU168855" s="169"/>
      <c r="BV168855" s="170"/>
      <c r="BW168855" s="170"/>
      <c r="BX168855" s="171"/>
      <c r="BY168855" s="171"/>
    </row>
    <row r="168856" spans="73:77" x14ac:dyDescent="0.25">
      <c r="BU168856" s="169"/>
      <c r="BV168856" s="170"/>
      <c r="BW168856" s="170"/>
      <c r="BX168856" s="171"/>
      <c r="BY168856" s="171"/>
    </row>
    <row r="168857" spans="73:77" x14ac:dyDescent="0.25">
      <c r="BU168857" s="169"/>
      <c r="BV168857" s="170"/>
      <c r="BW168857" s="170"/>
      <c r="BX168857" s="171"/>
      <c r="BY168857" s="171"/>
    </row>
    <row r="168858" spans="73:77" x14ac:dyDescent="0.25">
      <c r="BU168858" s="169"/>
      <c r="BV168858" s="170"/>
      <c r="BW168858" s="170"/>
      <c r="BX168858" s="171"/>
      <c r="BY168858" s="171"/>
    </row>
    <row r="168859" spans="73:77" x14ac:dyDescent="0.25">
      <c r="BU168859" s="169"/>
      <c r="BV168859" s="170"/>
      <c r="BW168859" s="170"/>
      <c r="BX168859" s="171"/>
      <c r="BY168859" s="171"/>
    </row>
    <row r="168860" spans="73:77" x14ac:dyDescent="0.25">
      <c r="BU168860" s="169"/>
      <c r="BV168860" s="170"/>
      <c r="BW168860" s="170"/>
      <c r="BX168860" s="171"/>
      <c r="BY168860" s="171"/>
    </row>
    <row r="168861" spans="73:77" x14ac:dyDescent="0.25">
      <c r="BU168861" s="169"/>
      <c r="BV168861" s="170"/>
      <c r="BW168861" s="170"/>
      <c r="BX168861" s="171"/>
      <c r="BY168861" s="171"/>
    </row>
    <row r="168862" spans="73:77" x14ac:dyDescent="0.25">
      <c r="BU168862" s="169"/>
      <c r="BV168862" s="170"/>
      <c r="BW168862" s="170"/>
      <c r="BX168862" s="171"/>
      <c r="BY168862" s="171"/>
    </row>
    <row r="168863" spans="73:77" x14ac:dyDescent="0.25">
      <c r="BU168863" s="169"/>
      <c r="BV168863" s="170"/>
      <c r="BW168863" s="170"/>
      <c r="BX168863" s="171"/>
      <c r="BY168863" s="171"/>
    </row>
    <row r="168864" spans="73:77" x14ac:dyDescent="0.25">
      <c r="BU168864" s="169"/>
      <c r="BV168864" s="170"/>
      <c r="BW168864" s="170"/>
      <c r="BX168864" s="171"/>
      <c r="BY168864" s="171"/>
    </row>
    <row r="168865" spans="73:77" x14ac:dyDescent="0.25">
      <c r="BU168865" s="169"/>
      <c r="BV168865" s="170"/>
      <c r="BW168865" s="170"/>
      <c r="BX168865" s="171"/>
      <c r="BY168865" s="171"/>
    </row>
    <row r="168866" spans="73:77" x14ac:dyDescent="0.25">
      <c r="BU168866" s="169"/>
      <c r="BV168866" s="170"/>
      <c r="BW168866" s="170"/>
      <c r="BX168866" s="171"/>
      <c r="BY168866" s="171"/>
    </row>
    <row r="168867" spans="73:77" x14ac:dyDescent="0.25">
      <c r="BU168867" s="169"/>
      <c r="BV168867" s="170"/>
      <c r="BW168867" s="170"/>
      <c r="BX168867" s="171"/>
      <c r="BY168867" s="171"/>
    </row>
    <row r="168868" spans="73:77" x14ac:dyDescent="0.25">
      <c r="BU168868" s="169"/>
      <c r="BV168868" s="170"/>
      <c r="BW168868" s="170"/>
      <c r="BX168868" s="171"/>
      <c r="BY168868" s="171"/>
    </row>
    <row r="168869" spans="73:77" x14ac:dyDescent="0.25">
      <c r="BU168869" s="169"/>
      <c r="BV168869" s="170"/>
      <c r="BW168869" s="170"/>
      <c r="BX168869" s="171"/>
      <c r="BY168869" s="171"/>
    </row>
    <row r="168870" spans="73:77" x14ac:dyDescent="0.25">
      <c r="BU168870" s="169"/>
      <c r="BV168870" s="170"/>
      <c r="BW168870" s="170"/>
      <c r="BX168870" s="171"/>
      <c r="BY168870" s="171"/>
    </row>
    <row r="168871" spans="73:77" x14ac:dyDescent="0.25">
      <c r="BU168871" s="169"/>
      <c r="BV168871" s="170"/>
      <c r="BW168871" s="170"/>
      <c r="BX168871" s="171"/>
      <c r="BY168871" s="171"/>
    </row>
    <row r="168872" spans="73:77" x14ac:dyDescent="0.25">
      <c r="BU168872" s="169"/>
      <c r="BV168872" s="170"/>
      <c r="BW168872" s="170"/>
      <c r="BX168872" s="171"/>
      <c r="BY168872" s="171"/>
    </row>
    <row r="168873" spans="73:77" x14ac:dyDescent="0.25">
      <c r="BU168873" s="169"/>
      <c r="BV168873" s="170"/>
      <c r="BW168873" s="170"/>
      <c r="BX168873" s="171"/>
      <c r="BY168873" s="171"/>
    </row>
    <row r="168874" spans="73:77" x14ac:dyDescent="0.25">
      <c r="BU168874" s="169"/>
      <c r="BV168874" s="170"/>
      <c r="BW168874" s="170"/>
      <c r="BX168874" s="171"/>
      <c r="BY168874" s="171"/>
    </row>
    <row r="168875" spans="73:77" x14ac:dyDescent="0.25">
      <c r="BU168875" s="169"/>
      <c r="BV168875" s="170"/>
      <c r="BW168875" s="170"/>
      <c r="BX168875" s="171"/>
      <c r="BY168875" s="171"/>
    </row>
    <row r="168876" spans="73:77" x14ac:dyDescent="0.25">
      <c r="BU168876" s="169"/>
      <c r="BV168876" s="170"/>
      <c r="BW168876" s="170"/>
      <c r="BX168876" s="171"/>
      <c r="BY168876" s="171"/>
    </row>
    <row r="168877" spans="73:77" x14ac:dyDescent="0.25">
      <c r="BU168877" s="169"/>
      <c r="BV168877" s="170"/>
      <c r="BW168877" s="170"/>
      <c r="BX168877" s="171"/>
      <c r="BY168877" s="171"/>
    </row>
    <row r="168878" spans="73:77" x14ac:dyDescent="0.25">
      <c r="BU168878" s="169"/>
      <c r="BV168878" s="170"/>
      <c r="BW168878" s="170"/>
      <c r="BX168878" s="171"/>
      <c r="BY168878" s="171"/>
    </row>
    <row r="168879" spans="73:77" x14ac:dyDescent="0.25">
      <c r="BU168879" s="169"/>
      <c r="BV168879" s="170"/>
      <c r="BW168879" s="170"/>
      <c r="BX168879" s="171"/>
      <c r="BY168879" s="171"/>
    </row>
    <row r="168880" spans="73:77" x14ac:dyDescent="0.25">
      <c r="BU168880" s="169"/>
      <c r="BV168880" s="170"/>
      <c r="BW168880" s="170"/>
      <c r="BX168880" s="171"/>
      <c r="BY168880" s="171"/>
    </row>
    <row r="168881" spans="73:77" x14ac:dyDescent="0.25">
      <c r="BU168881" s="169"/>
      <c r="BV168881" s="170"/>
      <c r="BW168881" s="170"/>
      <c r="BX168881" s="171"/>
      <c r="BY168881" s="171"/>
    </row>
    <row r="168882" spans="73:77" x14ac:dyDescent="0.25">
      <c r="BU168882" s="169"/>
      <c r="BV168882" s="170"/>
      <c r="BW168882" s="170"/>
      <c r="BX168882" s="171"/>
      <c r="BY168882" s="171"/>
    </row>
    <row r="168883" spans="73:77" x14ac:dyDescent="0.25">
      <c r="BU168883" s="169"/>
      <c r="BV168883" s="170"/>
      <c r="BW168883" s="170"/>
      <c r="BX168883" s="171"/>
      <c r="BY168883" s="171"/>
    </row>
    <row r="168884" spans="73:77" x14ac:dyDescent="0.25">
      <c r="BU168884" s="169"/>
      <c r="BV168884" s="170"/>
      <c r="BW168884" s="170"/>
      <c r="BX168884" s="171"/>
      <c r="BY168884" s="171"/>
    </row>
    <row r="168885" spans="73:77" x14ac:dyDescent="0.25">
      <c r="BU168885" s="169"/>
      <c r="BV168885" s="170"/>
      <c r="BW168885" s="170"/>
      <c r="BX168885" s="171"/>
      <c r="BY168885" s="171"/>
    </row>
    <row r="168886" spans="73:77" x14ac:dyDescent="0.25">
      <c r="BU168886" s="169"/>
      <c r="BV168886" s="170"/>
      <c r="BW168886" s="170"/>
      <c r="BX168886" s="171"/>
      <c r="BY168886" s="171"/>
    </row>
    <row r="168887" spans="73:77" x14ac:dyDescent="0.25">
      <c r="BU168887" s="169"/>
      <c r="BV168887" s="170"/>
      <c r="BW168887" s="170"/>
      <c r="BX168887" s="171"/>
      <c r="BY168887" s="171"/>
    </row>
    <row r="168888" spans="73:77" x14ac:dyDescent="0.25">
      <c r="BU168888" s="169"/>
      <c r="BV168888" s="170"/>
      <c r="BW168888" s="170"/>
      <c r="BX168888" s="171"/>
      <c r="BY168888" s="171"/>
    </row>
    <row r="168889" spans="73:77" x14ac:dyDescent="0.25">
      <c r="BU168889" s="169"/>
      <c r="BV168889" s="170"/>
      <c r="BW168889" s="170"/>
      <c r="BX168889" s="171"/>
      <c r="BY168889" s="171"/>
    </row>
    <row r="168890" spans="73:77" x14ac:dyDescent="0.25">
      <c r="BU168890" s="169"/>
      <c r="BV168890" s="170"/>
      <c r="BW168890" s="170"/>
      <c r="BX168890" s="171"/>
      <c r="BY168890" s="171"/>
    </row>
    <row r="168891" spans="73:77" x14ac:dyDescent="0.25">
      <c r="BU168891" s="169"/>
      <c r="BV168891" s="170"/>
      <c r="BW168891" s="170"/>
      <c r="BX168891" s="171"/>
      <c r="BY168891" s="171"/>
    </row>
    <row r="168892" spans="73:77" x14ac:dyDescent="0.25">
      <c r="BU168892" s="169"/>
      <c r="BV168892" s="170"/>
      <c r="BW168892" s="170"/>
      <c r="BX168892" s="171"/>
      <c r="BY168892" s="171"/>
    </row>
    <row r="168893" spans="73:77" x14ac:dyDescent="0.25">
      <c r="BU168893" s="169"/>
      <c r="BV168893" s="170"/>
      <c r="BW168893" s="170"/>
      <c r="BX168893" s="171"/>
      <c r="BY168893" s="171"/>
    </row>
    <row r="168894" spans="73:77" x14ac:dyDescent="0.25">
      <c r="BU168894" s="169"/>
      <c r="BV168894" s="170"/>
      <c r="BW168894" s="170"/>
      <c r="BX168894" s="171"/>
      <c r="BY168894" s="171"/>
    </row>
    <row r="168895" spans="73:77" x14ac:dyDescent="0.25">
      <c r="BU168895" s="169"/>
      <c r="BV168895" s="170"/>
      <c r="BW168895" s="170"/>
      <c r="BX168895" s="171"/>
      <c r="BY168895" s="171"/>
    </row>
    <row r="168896" spans="73:77" x14ac:dyDescent="0.25">
      <c r="BU168896" s="169"/>
      <c r="BV168896" s="170"/>
      <c r="BW168896" s="170"/>
      <c r="BX168896" s="171"/>
      <c r="BY168896" s="171"/>
    </row>
    <row r="168897" spans="73:77" x14ac:dyDescent="0.25">
      <c r="BU168897" s="169"/>
      <c r="BV168897" s="170"/>
      <c r="BW168897" s="170"/>
      <c r="BX168897" s="171"/>
      <c r="BY168897" s="171"/>
    </row>
    <row r="168898" spans="73:77" x14ac:dyDescent="0.25">
      <c r="BU168898" s="169"/>
      <c r="BV168898" s="170"/>
      <c r="BW168898" s="170"/>
      <c r="BX168898" s="171"/>
      <c r="BY168898" s="171"/>
    </row>
    <row r="168899" spans="73:77" x14ac:dyDescent="0.25">
      <c r="BU168899" s="169"/>
      <c r="BV168899" s="170"/>
      <c r="BW168899" s="170"/>
      <c r="BX168899" s="171"/>
      <c r="BY168899" s="171"/>
    </row>
    <row r="168900" spans="73:77" x14ac:dyDescent="0.25">
      <c r="BU168900" s="169"/>
      <c r="BV168900" s="170"/>
      <c r="BW168900" s="170"/>
      <c r="BX168900" s="171"/>
      <c r="BY168900" s="171"/>
    </row>
    <row r="168901" spans="73:77" x14ac:dyDescent="0.25">
      <c r="BU168901" s="169"/>
      <c r="BV168901" s="170"/>
      <c r="BW168901" s="170"/>
      <c r="BX168901" s="171"/>
      <c r="BY168901" s="171"/>
    </row>
    <row r="168902" spans="73:77" x14ac:dyDescent="0.25">
      <c r="BU168902" s="169"/>
      <c r="BV168902" s="170"/>
      <c r="BW168902" s="170"/>
      <c r="BX168902" s="171"/>
      <c r="BY168902" s="171"/>
    </row>
    <row r="168903" spans="73:77" x14ac:dyDescent="0.25">
      <c r="BU168903" s="169"/>
      <c r="BV168903" s="170"/>
      <c r="BW168903" s="170"/>
      <c r="BX168903" s="171"/>
      <c r="BY168903" s="171"/>
    </row>
    <row r="168904" spans="73:77" x14ac:dyDescent="0.25">
      <c r="BU168904" s="169"/>
      <c r="BV168904" s="170"/>
      <c r="BW168904" s="170"/>
      <c r="BX168904" s="171"/>
      <c r="BY168904" s="171"/>
    </row>
    <row r="168905" spans="73:77" x14ac:dyDescent="0.25">
      <c r="BU168905" s="169"/>
      <c r="BV168905" s="170"/>
      <c r="BW168905" s="170"/>
      <c r="BX168905" s="171"/>
      <c r="BY168905" s="171"/>
    </row>
    <row r="168906" spans="73:77" x14ac:dyDescent="0.25">
      <c r="BU168906" s="169"/>
      <c r="BV168906" s="170"/>
      <c r="BW168906" s="170"/>
      <c r="BX168906" s="171"/>
      <c r="BY168906" s="171"/>
    </row>
    <row r="168907" spans="73:77" x14ac:dyDescent="0.25">
      <c r="BU168907" s="169"/>
      <c r="BV168907" s="170"/>
      <c r="BW168907" s="170"/>
      <c r="BX168907" s="171"/>
      <c r="BY168907" s="171"/>
    </row>
    <row r="168908" spans="73:77" x14ac:dyDescent="0.25">
      <c r="BU168908" s="169"/>
      <c r="BV168908" s="170"/>
      <c r="BW168908" s="170"/>
      <c r="BX168908" s="171"/>
      <c r="BY168908" s="171"/>
    </row>
    <row r="168909" spans="73:77" x14ac:dyDescent="0.25">
      <c r="BU168909" s="169"/>
      <c r="BV168909" s="170"/>
      <c r="BW168909" s="170"/>
      <c r="BX168909" s="171"/>
      <c r="BY168909" s="171"/>
    </row>
    <row r="168910" spans="73:77" x14ac:dyDescent="0.25">
      <c r="BU168910" s="169"/>
      <c r="BV168910" s="170"/>
      <c r="BW168910" s="170"/>
      <c r="BX168910" s="171"/>
      <c r="BY168910" s="171"/>
    </row>
    <row r="168911" spans="73:77" x14ac:dyDescent="0.25">
      <c r="BU168911" s="169"/>
      <c r="BV168911" s="170"/>
      <c r="BW168911" s="170"/>
      <c r="BX168911" s="171"/>
      <c r="BY168911" s="171"/>
    </row>
    <row r="168912" spans="73:77" x14ac:dyDescent="0.25">
      <c r="BU168912" s="169"/>
      <c r="BV168912" s="170"/>
      <c r="BW168912" s="170"/>
      <c r="BX168912" s="171"/>
      <c r="BY168912" s="171"/>
    </row>
    <row r="168913" spans="73:77" x14ac:dyDescent="0.25">
      <c r="BU168913" s="169"/>
      <c r="BV168913" s="170"/>
      <c r="BW168913" s="170"/>
      <c r="BX168913" s="171"/>
      <c r="BY168913" s="171"/>
    </row>
    <row r="168914" spans="73:77" x14ac:dyDescent="0.25">
      <c r="BU168914" s="169"/>
      <c r="BV168914" s="170"/>
      <c r="BW168914" s="170"/>
      <c r="BX168914" s="171"/>
      <c r="BY168914" s="171"/>
    </row>
    <row r="168915" spans="73:77" x14ac:dyDescent="0.25">
      <c r="BU168915" s="169"/>
      <c r="BV168915" s="170"/>
      <c r="BW168915" s="170"/>
      <c r="BX168915" s="171"/>
      <c r="BY168915" s="171"/>
    </row>
    <row r="168916" spans="73:77" x14ac:dyDescent="0.25">
      <c r="BU168916" s="169"/>
      <c r="BV168916" s="170"/>
      <c r="BW168916" s="170"/>
      <c r="BX168916" s="171"/>
      <c r="BY168916" s="171"/>
    </row>
    <row r="168917" spans="73:77" x14ac:dyDescent="0.25">
      <c r="BU168917" s="169"/>
      <c r="BV168917" s="170"/>
      <c r="BW168917" s="170"/>
      <c r="BX168917" s="171"/>
      <c r="BY168917" s="171"/>
    </row>
    <row r="168918" spans="73:77" x14ac:dyDescent="0.25">
      <c r="BU168918" s="169"/>
      <c r="BV168918" s="170"/>
      <c r="BW168918" s="170"/>
      <c r="BX168918" s="171"/>
      <c r="BY168918" s="171"/>
    </row>
    <row r="168919" spans="73:77" x14ac:dyDescent="0.25">
      <c r="BU168919" s="169"/>
      <c r="BV168919" s="170"/>
      <c r="BW168919" s="170"/>
      <c r="BX168919" s="171"/>
      <c r="BY168919" s="171"/>
    </row>
    <row r="168920" spans="73:77" x14ac:dyDescent="0.25">
      <c r="BU168920" s="169"/>
      <c r="BV168920" s="170"/>
      <c r="BW168920" s="170"/>
      <c r="BX168920" s="171"/>
      <c r="BY168920" s="171"/>
    </row>
    <row r="168921" spans="73:77" x14ac:dyDescent="0.25">
      <c r="BU168921" s="169"/>
      <c r="BV168921" s="170"/>
      <c r="BW168921" s="170"/>
      <c r="BX168921" s="171"/>
      <c r="BY168921" s="171"/>
    </row>
    <row r="168922" spans="73:77" x14ac:dyDescent="0.25">
      <c r="BU168922" s="169"/>
      <c r="BV168922" s="170"/>
      <c r="BW168922" s="170"/>
      <c r="BX168922" s="171"/>
      <c r="BY168922" s="171"/>
    </row>
    <row r="168923" spans="73:77" x14ac:dyDescent="0.25">
      <c r="BU168923" s="169"/>
      <c r="BV168923" s="170"/>
      <c r="BW168923" s="170"/>
      <c r="BX168923" s="171"/>
      <c r="BY168923" s="171"/>
    </row>
    <row r="168924" spans="73:77" x14ac:dyDescent="0.25">
      <c r="BU168924" s="169"/>
      <c r="BV168924" s="170"/>
      <c r="BW168924" s="170"/>
      <c r="BX168924" s="171"/>
      <c r="BY168924" s="171"/>
    </row>
    <row r="168925" spans="73:77" x14ac:dyDescent="0.25">
      <c r="BU168925" s="169"/>
      <c r="BV168925" s="170"/>
      <c r="BW168925" s="170"/>
      <c r="BX168925" s="171"/>
      <c r="BY168925" s="171"/>
    </row>
    <row r="168926" spans="73:77" x14ac:dyDescent="0.25">
      <c r="BU168926" s="169"/>
      <c r="BV168926" s="170"/>
      <c r="BW168926" s="170"/>
      <c r="BX168926" s="171"/>
      <c r="BY168926" s="171"/>
    </row>
    <row r="168927" spans="73:77" x14ac:dyDescent="0.25">
      <c r="BU168927" s="169"/>
      <c r="BV168927" s="170"/>
      <c r="BW168927" s="170"/>
      <c r="BX168927" s="171"/>
      <c r="BY168927" s="171"/>
    </row>
    <row r="168928" spans="73:77" x14ac:dyDescent="0.25">
      <c r="BU168928" s="169"/>
      <c r="BV168928" s="170"/>
      <c r="BW168928" s="170"/>
      <c r="BX168928" s="171"/>
      <c r="BY168928" s="171"/>
    </row>
    <row r="168929" spans="73:77" x14ac:dyDescent="0.25">
      <c r="BU168929" s="169"/>
      <c r="BV168929" s="170"/>
      <c r="BW168929" s="170"/>
      <c r="BX168929" s="171"/>
      <c r="BY168929" s="171"/>
    </row>
    <row r="168930" spans="73:77" x14ac:dyDescent="0.25">
      <c r="BU168930" s="169"/>
      <c r="BV168930" s="170"/>
      <c r="BW168930" s="170"/>
      <c r="BX168930" s="171"/>
      <c r="BY168930" s="171"/>
    </row>
    <row r="168931" spans="73:77" x14ac:dyDescent="0.25">
      <c r="BU168931" s="169"/>
      <c r="BV168931" s="170"/>
      <c r="BW168931" s="170"/>
      <c r="BX168931" s="171"/>
      <c r="BY168931" s="171"/>
    </row>
    <row r="168932" spans="73:77" x14ac:dyDescent="0.25">
      <c r="BU168932" s="169"/>
      <c r="BV168932" s="170"/>
      <c r="BW168932" s="170"/>
      <c r="BX168932" s="171"/>
      <c r="BY168932" s="171"/>
    </row>
    <row r="168933" spans="73:77" x14ac:dyDescent="0.25">
      <c r="BU168933" s="169"/>
      <c r="BV168933" s="170"/>
      <c r="BW168933" s="170"/>
      <c r="BX168933" s="171"/>
      <c r="BY168933" s="171"/>
    </row>
    <row r="168934" spans="73:77" x14ac:dyDescent="0.25">
      <c r="BU168934" s="169"/>
      <c r="BV168934" s="170"/>
      <c r="BW168934" s="170"/>
      <c r="BX168934" s="171"/>
      <c r="BY168934" s="171"/>
    </row>
    <row r="168935" spans="73:77" x14ac:dyDescent="0.25">
      <c r="BU168935" s="169"/>
      <c r="BV168935" s="170"/>
      <c r="BW168935" s="170"/>
      <c r="BX168935" s="171"/>
      <c r="BY168935" s="171"/>
    </row>
    <row r="168936" spans="73:77" x14ac:dyDescent="0.25">
      <c r="BU168936" s="169"/>
      <c r="BV168936" s="170"/>
      <c r="BW168936" s="170"/>
      <c r="BX168936" s="171"/>
      <c r="BY168936" s="171"/>
    </row>
    <row r="168937" spans="73:77" x14ac:dyDescent="0.25">
      <c r="BU168937" s="169"/>
      <c r="BV168937" s="170"/>
      <c r="BW168937" s="170"/>
      <c r="BX168937" s="171"/>
      <c r="BY168937" s="171"/>
    </row>
    <row r="168938" spans="73:77" x14ac:dyDescent="0.25">
      <c r="BU168938" s="169"/>
      <c r="BV168938" s="170"/>
      <c r="BW168938" s="170"/>
      <c r="BX168938" s="171"/>
      <c r="BY168938" s="171"/>
    </row>
    <row r="168939" spans="73:77" x14ac:dyDescent="0.25">
      <c r="BU168939" s="169"/>
      <c r="BV168939" s="170"/>
      <c r="BW168939" s="170"/>
      <c r="BX168939" s="171"/>
      <c r="BY168939" s="171"/>
    </row>
    <row r="168940" spans="73:77" x14ac:dyDescent="0.25">
      <c r="BU168940" s="169"/>
      <c r="BV168940" s="170"/>
      <c r="BW168940" s="170"/>
      <c r="BX168940" s="171"/>
      <c r="BY168940" s="171"/>
    </row>
    <row r="168941" spans="73:77" x14ac:dyDescent="0.25">
      <c r="BU168941" s="169"/>
      <c r="BV168941" s="170"/>
      <c r="BW168941" s="170"/>
      <c r="BX168941" s="171"/>
      <c r="BY168941" s="171"/>
    </row>
    <row r="168942" spans="73:77" x14ac:dyDescent="0.25">
      <c r="BU168942" s="169"/>
      <c r="BV168942" s="170"/>
      <c r="BW168942" s="170"/>
      <c r="BX168942" s="171"/>
      <c r="BY168942" s="171"/>
    </row>
    <row r="168943" spans="73:77" x14ac:dyDescent="0.25">
      <c r="BU168943" s="169"/>
      <c r="BV168943" s="170"/>
      <c r="BW168943" s="170"/>
      <c r="BX168943" s="171"/>
      <c r="BY168943" s="171"/>
    </row>
    <row r="168944" spans="73:77" x14ac:dyDescent="0.25">
      <c r="BU168944" s="169"/>
      <c r="BV168944" s="170"/>
      <c r="BW168944" s="170"/>
      <c r="BX168944" s="171"/>
      <c r="BY168944" s="171"/>
    </row>
    <row r="168945" spans="73:77" x14ac:dyDescent="0.25">
      <c r="BU168945" s="169"/>
      <c r="BV168945" s="170"/>
      <c r="BW168945" s="170"/>
      <c r="BX168945" s="171"/>
      <c r="BY168945" s="171"/>
    </row>
    <row r="168946" spans="73:77" x14ac:dyDescent="0.25">
      <c r="BU168946" s="169"/>
      <c r="BV168946" s="170"/>
      <c r="BW168946" s="170"/>
      <c r="BX168946" s="171"/>
      <c r="BY168946" s="171"/>
    </row>
    <row r="168947" spans="73:77" x14ac:dyDescent="0.25">
      <c r="BU168947" s="169"/>
      <c r="BV168947" s="170"/>
      <c r="BW168947" s="170"/>
      <c r="BX168947" s="171"/>
      <c r="BY168947" s="171"/>
    </row>
    <row r="168948" spans="73:77" x14ac:dyDescent="0.25">
      <c r="BU168948" s="169"/>
      <c r="BV168948" s="170"/>
      <c r="BW168948" s="170"/>
      <c r="BX168948" s="171"/>
      <c r="BY168948" s="171"/>
    </row>
    <row r="168949" spans="73:77" x14ac:dyDescent="0.25">
      <c r="BU168949" s="169"/>
      <c r="BV168949" s="170"/>
      <c r="BW168949" s="170"/>
      <c r="BX168949" s="171"/>
      <c r="BY168949" s="171"/>
    </row>
    <row r="168950" spans="73:77" x14ac:dyDescent="0.25">
      <c r="BU168950" s="169"/>
      <c r="BV168950" s="170"/>
      <c r="BW168950" s="170"/>
      <c r="BX168950" s="171"/>
      <c r="BY168950" s="171"/>
    </row>
    <row r="168951" spans="73:77" x14ac:dyDescent="0.25">
      <c r="BU168951" s="169"/>
      <c r="BV168951" s="170"/>
      <c r="BW168951" s="170"/>
      <c r="BX168951" s="171"/>
      <c r="BY168951" s="171"/>
    </row>
    <row r="168952" spans="73:77" x14ac:dyDescent="0.25">
      <c r="BU168952" s="169"/>
      <c r="BV168952" s="170"/>
      <c r="BW168952" s="170"/>
      <c r="BX168952" s="171"/>
      <c r="BY168952" s="171"/>
    </row>
    <row r="168953" spans="73:77" x14ac:dyDescent="0.25">
      <c r="BU168953" s="169"/>
      <c r="BV168953" s="170"/>
      <c r="BW168953" s="170"/>
      <c r="BX168953" s="171"/>
      <c r="BY168953" s="171"/>
    </row>
    <row r="168954" spans="73:77" x14ac:dyDescent="0.25">
      <c r="BU168954" s="169"/>
      <c r="BV168954" s="170"/>
      <c r="BW168954" s="170"/>
      <c r="BX168954" s="171"/>
      <c r="BY168954" s="171"/>
    </row>
    <row r="168955" spans="73:77" x14ac:dyDescent="0.25">
      <c r="BU168955" s="169"/>
      <c r="BV168955" s="170"/>
      <c r="BW168955" s="170"/>
      <c r="BX168955" s="171"/>
      <c r="BY168955" s="171"/>
    </row>
    <row r="168956" spans="73:77" x14ac:dyDescent="0.25">
      <c r="BU168956" s="169"/>
      <c r="BV168956" s="170"/>
      <c r="BW168956" s="170"/>
      <c r="BX168956" s="171"/>
      <c r="BY168956" s="171"/>
    </row>
    <row r="168957" spans="73:77" x14ac:dyDescent="0.25">
      <c r="BU168957" s="169"/>
      <c r="BV168957" s="170"/>
      <c r="BW168957" s="170"/>
      <c r="BX168957" s="171"/>
      <c r="BY168957" s="171"/>
    </row>
    <row r="168958" spans="73:77" x14ac:dyDescent="0.25">
      <c r="BU168958" s="169"/>
      <c r="BV168958" s="170"/>
      <c r="BW168958" s="170"/>
      <c r="BX168958" s="171"/>
      <c r="BY168958" s="171"/>
    </row>
    <row r="168959" spans="73:77" x14ac:dyDescent="0.25">
      <c r="BU168959" s="169"/>
      <c r="BV168959" s="170"/>
      <c r="BW168959" s="170"/>
      <c r="BX168959" s="171"/>
      <c r="BY168959" s="171"/>
    </row>
    <row r="168960" spans="73:77" x14ac:dyDescent="0.25">
      <c r="BU168960" s="169"/>
      <c r="BV168960" s="170"/>
      <c r="BW168960" s="170"/>
      <c r="BX168960" s="171"/>
      <c r="BY168960" s="171"/>
    </row>
    <row r="168961" spans="73:77" x14ac:dyDescent="0.25">
      <c r="BU168961" s="169"/>
      <c r="BV168961" s="170"/>
      <c r="BW168961" s="170"/>
      <c r="BX168961" s="171"/>
      <c r="BY168961" s="171"/>
    </row>
    <row r="168962" spans="73:77" x14ac:dyDescent="0.25">
      <c r="BU168962" s="169"/>
      <c r="BV168962" s="170"/>
      <c r="BW168962" s="170"/>
      <c r="BX168962" s="171"/>
      <c r="BY168962" s="171"/>
    </row>
    <row r="168963" spans="73:77" x14ac:dyDescent="0.25">
      <c r="BU168963" s="169"/>
      <c r="BV168963" s="170"/>
      <c r="BW168963" s="170"/>
      <c r="BX168963" s="171"/>
      <c r="BY168963" s="171"/>
    </row>
    <row r="168964" spans="73:77" x14ac:dyDescent="0.25">
      <c r="BU168964" s="169"/>
      <c r="BV168964" s="170"/>
      <c r="BW168964" s="170"/>
      <c r="BX168964" s="171"/>
      <c r="BY168964" s="171"/>
    </row>
    <row r="168965" spans="73:77" x14ac:dyDescent="0.25">
      <c r="BU168965" s="169"/>
      <c r="BV168965" s="170"/>
      <c r="BW168965" s="170"/>
      <c r="BX168965" s="171"/>
      <c r="BY168965" s="171"/>
    </row>
    <row r="168966" spans="73:77" x14ac:dyDescent="0.25">
      <c r="BU168966" s="169"/>
      <c r="BV168966" s="170"/>
      <c r="BW168966" s="170"/>
      <c r="BX168966" s="171"/>
      <c r="BY168966" s="171"/>
    </row>
    <row r="168967" spans="73:77" x14ac:dyDescent="0.25">
      <c r="BU168967" s="169"/>
      <c r="BV168967" s="170"/>
      <c r="BW168967" s="170"/>
      <c r="BX168967" s="171"/>
      <c r="BY168967" s="171"/>
    </row>
    <row r="168968" spans="73:77" x14ac:dyDescent="0.25">
      <c r="BU168968" s="169"/>
      <c r="BV168968" s="170"/>
      <c r="BW168968" s="170"/>
      <c r="BX168968" s="171"/>
      <c r="BY168968" s="171"/>
    </row>
    <row r="168969" spans="73:77" x14ac:dyDescent="0.25">
      <c r="BU168969" s="169"/>
      <c r="BV168969" s="170"/>
      <c r="BW168969" s="170"/>
      <c r="BX168969" s="171"/>
      <c r="BY168969" s="171"/>
    </row>
    <row r="168970" spans="73:77" x14ac:dyDescent="0.25">
      <c r="BU168970" s="169"/>
      <c r="BV168970" s="170"/>
      <c r="BW168970" s="170"/>
      <c r="BX168970" s="171"/>
      <c r="BY168970" s="171"/>
    </row>
    <row r="168971" spans="73:77" x14ac:dyDescent="0.25">
      <c r="BU168971" s="169"/>
      <c r="BV168971" s="170"/>
      <c r="BW168971" s="170"/>
      <c r="BX168971" s="171"/>
      <c r="BY168971" s="171"/>
    </row>
    <row r="168972" spans="73:77" x14ac:dyDescent="0.25">
      <c r="BU168972" s="169"/>
      <c r="BV168972" s="170"/>
      <c r="BW168972" s="170"/>
      <c r="BX168972" s="171"/>
      <c r="BY168972" s="171"/>
    </row>
    <row r="168973" spans="73:77" x14ac:dyDescent="0.25">
      <c r="BU168973" s="169"/>
      <c r="BV168973" s="170"/>
      <c r="BW168973" s="170"/>
      <c r="BX168973" s="171"/>
      <c r="BY168973" s="171"/>
    </row>
    <row r="168974" spans="73:77" x14ac:dyDescent="0.25">
      <c r="BU168974" s="169"/>
      <c r="BV168974" s="170"/>
      <c r="BW168974" s="170"/>
      <c r="BX168974" s="171"/>
      <c r="BY168974" s="171"/>
    </row>
    <row r="168975" spans="73:77" x14ac:dyDescent="0.25">
      <c r="BU168975" s="169"/>
      <c r="BV168975" s="170"/>
      <c r="BW168975" s="170"/>
      <c r="BX168975" s="171"/>
      <c r="BY168975" s="171"/>
    </row>
    <row r="168976" spans="73:77" x14ac:dyDescent="0.25">
      <c r="BU168976" s="169"/>
      <c r="BV168976" s="170"/>
      <c r="BW168976" s="170"/>
      <c r="BX168976" s="171"/>
      <c r="BY168976" s="171"/>
    </row>
    <row r="168977" spans="73:77" x14ac:dyDescent="0.25">
      <c r="BU168977" s="169"/>
      <c r="BV168977" s="170"/>
      <c r="BW168977" s="170"/>
      <c r="BX168977" s="171"/>
      <c r="BY168977" s="171"/>
    </row>
    <row r="168978" spans="73:77" x14ac:dyDescent="0.25">
      <c r="BU168978" s="169"/>
      <c r="BV168978" s="170"/>
      <c r="BW168978" s="170"/>
      <c r="BX168978" s="171"/>
      <c r="BY168978" s="171"/>
    </row>
    <row r="168979" spans="73:77" x14ac:dyDescent="0.25">
      <c r="BU168979" s="169"/>
      <c r="BV168979" s="170"/>
      <c r="BW168979" s="170"/>
      <c r="BX168979" s="171"/>
      <c r="BY168979" s="171"/>
    </row>
    <row r="168980" spans="73:77" x14ac:dyDescent="0.25">
      <c r="BU168980" s="169"/>
      <c r="BV168980" s="170"/>
      <c r="BW168980" s="170"/>
      <c r="BX168980" s="171"/>
      <c r="BY168980" s="171"/>
    </row>
    <row r="168981" spans="73:77" x14ac:dyDescent="0.25">
      <c r="BU168981" s="169"/>
      <c r="BV168981" s="170"/>
      <c r="BW168981" s="170"/>
      <c r="BX168981" s="171"/>
      <c r="BY168981" s="171"/>
    </row>
    <row r="168982" spans="73:77" x14ac:dyDescent="0.25">
      <c r="BU168982" s="169"/>
      <c r="BV168982" s="170"/>
      <c r="BW168982" s="170"/>
      <c r="BX168982" s="171"/>
      <c r="BY168982" s="171"/>
    </row>
    <row r="168983" spans="73:77" x14ac:dyDescent="0.25">
      <c r="BU168983" s="169"/>
      <c r="BV168983" s="170"/>
      <c r="BW168983" s="170"/>
      <c r="BX168983" s="171"/>
      <c r="BY168983" s="171"/>
    </row>
    <row r="168984" spans="73:77" x14ac:dyDescent="0.25">
      <c r="BU168984" s="169"/>
      <c r="BV168984" s="170"/>
      <c r="BW168984" s="170"/>
      <c r="BX168984" s="171"/>
      <c r="BY168984" s="171"/>
    </row>
    <row r="168985" spans="73:77" x14ac:dyDescent="0.25">
      <c r="BU168985" s="169"/>
      <c r="BV168985" s="170"/>
      <c r="BW168985" s="170"/>
      <c r="BX168985" s="171"/>
      <c r="BY168985" s="171"/>
    </row>
    <row r="168986" spans="73:77" x14ac:dyDescent="0.25">
      <c r="BU168986" s="169"/>
      <c r="BV168986" s="170"/>
      <c r="BW168986" s="170"/>
      <c r="BX168986" s="171"/>
      <c r="BY168986" s="171"/>
    </row>
    <row r="168987" spans="73:77" x14ac:dyDescent="0.25">
      <c r="BU168987" s="169"/>
      <c r="BV168987" s="170"/>
      <c r="BW168987" s="170"/>
      <c r="BX168987" s="171"/>
      <c r="BY168987" s="171"/>
    </row>
    <row r="168988" spans="73:77" x14ac:dyDescent="0.25">
      <c r="BU168988" s="169"/>
      <c r="BV168988" s="170"/>
      <c r="BW168988" s="170"/>
      <c r="BX168988" s="171"/>
      <c r="BY168988" s="171"/>
    </row>
    <row r="168989" spans="73:77" x14ac:dyDescent="0.25">
      <c r="BU168989" s="169"/>
      <c r="BV168989" s="170"/>
      <c r="BW168989" s="170"/>
      <c r="BX168989" s="171"/>
      <c r="BY168989" s="171"/>
    </row>
    <row r="168990" spans="73:77" x14ac:dyDescent="0.25">
      <c r="BU168990" s="169"/>
      <c r="BV168990" s="170"/>
      <c r="BW168990" s="170"/>
      <c r="BX168990" s="171"/>
      <c r="BY168990" s="171"/>
    </row>
    <row r="168991" spans="73:77" x14ac:dyDescent="0.25">
      <c r="BU168991" s="169"/>
      <c r="BV168991" s="170"/>
      <c r="BW168991" s="170"/>
      <c r="BX168991" s="171"/>
      <c r="BY168991" s="171"/>
    </row>
    <row r="168992" spans="73:77" x14ac:dyDescent="0.25">
      <c r="BU168992" s="169"/>
      <c r="BV168992" s="170"/>
      <c r="BW168992" s="170"/>
      <c r="BX168992" s="171"/>
      <c r="BY168992" s="171"/>
    </row>
    <row r="168993" spans="73:77" x14ac:dyDescent="0.25">
      <c r="BU168993" s="169"/>
      <c r="BV168993" s="170"/>
      <c r="BW168993" s="170"/>
      <c r="BX168993" s="171"/>
      <c r="BY168993" s="171"/>
    </row>
    <row r="168994" spans="73:77" x14ac:dyDescent="0.25">
      <c r="BU168994" s="169"/>
      <c r="BV168994" s="170"/>
      <c r="BW168994" s="170"/>
      <c r="BX168994" s="171"/>
      <c r="BY168994" s="171"/>
    </row>
    <row r="168995" spans="73:77" x14ac:dyDescent="0.25">
      <c r="BU168995" s="169"/>
      <c r="BV168995" s="170"/>
      <c r="BW168995" s="170"/>
      <c r="BX168995" s="171"/>
      <c r="BY168995" s="171"/>
    </row>
    <row r="168996" spans="73:77" x14ac:dyDescent="0.25">
      <c r="BU168996" s="169"/>
      <c r="BV168996" s="170"/>
      <c r="BW168996" s="170"/>
      <c r="BX168996" s="171"/>
      <c r="BY168996" s="171"/>
    </row>
    <row r="168997" spans="73:77" x14ac:dyDescent="0.25">
      <c r="BU168997" s="169"/>
      <c r="BV168997" s="170"/>
      <c r="BW168997" s="170"/>
      <c r="BX168997" s="171"/>
      <c r="BY168997" s="171"/>
    </row>
    <row r="168998" spans="73:77" x14ac:dyDescent="0.25">
      <c r="BU168998" s="169"/>
      <c r="BV168998" s="170"/>
      <c r="BW168998" s="170"/>
      <c r="BX168998" s="171"/>
      <c r="BY168998" s="171"/>
    </row>
    <row r="168999" spans="73:77" x14ac:dyDescent="0.25">
      <c r="BU168999" s="169"/>
      <c r="BV168999" s="170"/>
      <c r="BW168999" s="170"/>
      <c r="BX168999" s="171"/>
      <c r="BY168999" s="171"/>
    </row>
    <row r="169000" spans="73:77" x14ac:dyDescent="0.25">
      <c r="BU169000" s="169"/>
      <c r="BV169000" s="170"/>
      <c r="BW169000" s="170"/>
      <c r="BX169000" s="171"/>
      <c r="BY169000" s="171"/>
    </row>
    <row r="169001" spans="73:77" x14ac:dyDescent="0.25">
      <c r="BU169001" s="169"/>
      <c r="BV169001" s="170"/>
      <c r="BW169001" s="170"/>
      <c r="BX169001" s="171"/>
      <c r="BY169001" s="171"/>
    </row>
    <row r="169002" spans="73:77" x14ac:dyDescent="0.25">
      <c r="BU169002" s="169"/>
      <c r="BV169002" s="170"/>
      <c r="BW169002" s="170"/>
      <c r="BX169002" s="171"/>
      <c r="BY169002" s="171"/>
    </row>
    <row r="169003" spans="73:77" x14ac:dyDescent="0.25">
      <c r="BU169003" s="169"/>
      <c r="BV169003" s="170"/>
      <c r="BW169003" s="170"/>
      <c r="BX169003" s="171"/>
      <c r="BY169003" s="171"/>
    </row>
    <row r="169004" spans="73:77" x14ac:dyDescent="0.25">
      <c r="BU169004" s="169"/>
      <c r="BV169004" s="170"/>
      <c r="BW169004" s="170"/>
      <c r="BX169004" s="171"/>
      <c r="BY169004" s="171"/>
    </row>
    <row r="169005" spans="73:77" x14ac:dyDescent="0.25">
      <c r="BU169005" s="169"/>
      <c r="BV169005" s="170"/>
      <c r="BW169005" s="170"/>
      <c r="BX169005" s="171"/>
      <c r="BY169005" s="171"/>
    </row>
    <row r="169006" spans="73:77" x14ac:dyDescent="0.25">
      <c r="BU169006" s="169"/>
      <c r="BV169006" s="170"/>
      <c r="BW169006" s="170"/>
      <c r="BX169006" s="171"/>
      <c r="BY169006" s="171"/>
    </row>
    <row r="169007" spans="73:77" x14ac:dyDescent="0.25">
      <c r="BU169007" s="169"/>
      <c r="BV169007" s="170"/>
      <c r="BW169007" s="170"/>
      <c r="BX169007" s="171"/>
      <c r="BY169007" s="171"/>
    </row>
    <row r="169008" spans="73:77" x14ac:dyDescent="0.25">
      <c r="BU169008" s="169"/>
      <c r="BV169008" s="170"/>
      <c r="BW169008" s="170"/>
      <c r="BX169008" s="171"/>
      <c r="BY169008" s="171"/>
    </row>
    <row r="169009" spans="73:77" x14ac:dyDescent="0.25">
      <c r="BU169009" s="169"/>
      <c r="BV169009" s="170"/>
      <c r="BW169009" s="170"/>
      <c r="BX169009" s="171"/>
      <c r="BY169009" s="171"/>
    </row>
    <row r="169010" spans="73:77" x14ac:dyDescent="0.25">
      <c r="BU169010" s="169"/>
      <c r="BV169010" s="170"/>
      <c r="BW169010" s="170"/>
      <c r="BX169010" s="171"/>
      <c r="BY169010" s="171"/>
    </row>
    <row r="169011" spans="73:77" x14ac:dyDescent="0.25">
      <c r="BU169011" s="169"/>
      <c r="BV169011" s="170"/>
      <c r="BW169011" s="170"/>
      <c r="BX169011" s="171"/>
      <c r="BY169011" s="171"/>
    </row>
    <row r="169012" spans="73:77" x14ac:dyDescent="0.25">
      <c r="BU169012" s="169"/>
      <c r="BV169012" s="170"/>
      <c r="BW169012" s="170"/>
      <c r="BX169012" s="171"/>
      <c r="BY169012" s="171"/>
    </row>
    <row r="169013" spans="73:77" x14ac:dyDescent="0.25">
      <c r="BU169013" s="169"/>
      <c r="BV169013" s="170"/>
      <c r="BW169013" s="170"/>
      <c r="BX169013" s="171"/>
      <c r="BY169013" s="171"/>
    </row>
    <row r="169014" spans="73:77" x14ac:dyDescent="0.25">
      <c r="BU169014" s="169"/>
      <c r="BV169014" s="170"/>
      <c r="BW169014" s="170"/>
      <c r="BX169014" s="171"/>
      <c r="BY169014" s="171"/>
    </row>
    <row r="169015" spans="73:77" x14ac:dyDescent="0.25">
      <c r="BU169015" s="169"/>
      <c r="BV169015" s="170"/>
      <c r="BW169015" s="170"/>
      <c r="BX169015" s="171"/>
      <c r="BY169015" s="171"/>
    </row>
    <row r="169016" spans="73:77" x14ac:dyDescent="0.25">
      <c r="BU169016" s="169"/>
      <c r="BV169016" s="170"/>
      <c r="BW169016" s="170"/>
      <c r="BX169016" s="171"/>
      <c r="BY169016" s="171"/>
    </row>
    <row r="169017" spans="73:77" x14ac:dyDescent="0.25">
      <c r="BU169017" s="169"/>
      <c r="BV169017" s="170"/>
      <c r="BW169017" s="170"/>
      <c r="BX169017" s="171"/>
      <c r="BY169017" s="171"/>
    </row>
    <row r="169018" spans="73:77" x14ac:dyDescent="0.25">
      <c r="BU169018" s="169"/>
      <c r="BV169018" s="170"/>
      <c r="BW169018" s="170"/>
      <c r="BX169018" s="171"/>
      <c r="BY169018" s="171"/>
    </row>
    <row r="169019" spans="73:77" x14ac:dyDescent="0.25">
      <c r="BU169019" s="169"/>
      <c r="BV169019" s="170"/>
      <c r="BW169019" s="170"/>
      <c r="BX169019" s="171"/>
      <c r="BY169019" s="171"/>
    </row>
    <row r="169020" spans="73:77" x14ac:dyDescent="0.25">
      <c r="BU169020" s="169"/>
      <c r="BV169020" s="170"/>
      <c r="BW169020" s="170"/>
      <c r="BX169020" s="171"/>
      <c r="BY169020" s="171"/>
    </row>
    <row r="169021" spans="73:77" x14ac:dyDescent="0.25">
      <c r="BU169021" s="169"/>
      <c r="BV169021" s="170"/>
      <c r="BW169021" s="170"/>
      <c r="BX169021" s="171"/>
      <c r="BY169021" s="171"/>
    </row>
    <row r="169022" spans="73:77" x14ac:dyDescent="0.25">
      <c r="BU169022" s="169"/>
      <c r="BV169022" s="170"/>
      <c r="BW169022" s="170"/>
      <c r="BX169022" s="171"/>
      <c r="BY169022" s="171"/>
    </row>
    <row r="169023" spans="73:77" x14ac:dyDescent="0.25">
      <c r="BU169023" s="169"/>
      <c r="BV169023" s="170"/>
      <c r="BW169023" s="170"/>
      <c r="BX169023" s="171"/>
      <c r="BY169023" s="171"/>
    </row>
    <row r="169024" spans="73:77" x14ac:dyDescent="0.25">
      <c r="BU169024" s="169"/>
      <c r="BV169024" s="170"/>
      <c r="BW169024" s="170"/>
      <c r="BX169024" s="171"/>
      <c r="BY169024" s="171"/>
    </row>
    <row r="169025" spans="73:77" x14ac:dyDescent="0.25">
      <c r="BU169025" s="169"/>
      <c r="BV169025" s="170"/>
      <c r="BW169025" s="170"/>
      <c r="BX169025" s="171"/>
      <c r="BY169025" s="171"/>
    </row>
    <row r="169026" spans="73:77" x14ac:dyDescent="0.25">
      <c r="BU169026" s="169"/>
      <c r="BV169026" s="170"/>
      <c r="BW169026" s="170"/>
      <c r="BX169026" s="171"/>
      <c r="BY169026" s="171"/>
    </row>
    <row r="169027" spans="73:77" x14ac:dyDescent="0.25">
      <c r="BU169027" s="169"/>
      <c r="BV169027" s="170"/>
      <c r="BW169027" s="170"/>
      <c r="BX169027" s="171"/>
      <c r="BY169027" s="171"/>
    </row>
    <row r="169028" spans="73:77" x14ac:dyDescent="0.25">
      <c r="BU169028" s="169"/>
      <c r="BV169028" s="170"/>
      <c r="BW169028" s="170"/>
      <c r="BX169028" s="171"/>
      <c r="BY169028" s="171"/>
    </row>
    <row r="169029" spans="73:77" x14ac:dyDescent="0.25">
      <c r="BU169029" s="169"/>
      <c r="BV169029" s="170"/>
      <c r="BW169029" s="170"/>
      <c r="BX169029" s="171"/>
      <c r="BY169029" s="171"/>
    </row>
    <row r="169030" spans="73:77" x14ac:dyDescent="0.25">
      <c r="BU169030" s="169"/>
      <c r="BV169030" s="170"/>
      <c r="BW169030" s="170"/>
      <c r="BX169030" s="171"/>
      <c r="BY169030" s="171"/>
    </row>
    <row r="169031" spans="73:77" x14ac:dyDescent="0.25">
      <c r="BU169031" s="169"/>
      <c r="BV169031" s="170"/>
      <c r="BW169031" s="170"/>
      <c r="BX169031" s="171"/>
      <c r="BY169031" s="171"/>
    </row>
    <row r="169032" spans="73:77" x14ac:dyDescent="0.25">
      <c r="BU169032" s="169"/>
      <c r="BV169032" s="170"/>
      <c r="BW169032" s="170"/>
      <c r="BX169032" s="171"/>
      <c r="BY169032" s="171"/>
    </row>
    <row r="169033" spans="73:77" x14ac:dyDescent="0.25">
      <c r="BU169033" s="169"/>
      <c r="BV169033" s="170"/>
      <c r="BW169033" s="170"/>
      <c r="BX169033" s="171"/>
      <c r="BY169033" s="171"/>
    </row>
    <row r="169034" spans="73:77" x14ac:dyDescent="0.25">
      <c r="BU169034" s="169"/>
      <c r="BV169034" s="170"/>
      <c r="BW169034" s="170"/>
      <c r="BX169034" s="171"/>
      <c r="BY169034" s="171"/>
    </row>
    <row r="169035" spans="73:77" x14ac:dyDescent="0.25">
      <c r="BU169035" s="169"/>
      <c r="BV169035" s="170"/>
      <c r="BW169035" s="170"/>
      <c r="BX169035" s="171"/>
      <c r="BY169035" s="171"/>
    </row>
    <row r="169036" spans="73:77" x14ac:dyDescent="0.25">
      <c r="BU169036" s="169"/>
      <c r="BV169036" s="170"/>
      <c r="BW169036" s="170"/>
      <c r="BX169036" s="171"/>
      <c r="BY169036" s="171"/>
    </row>
    <row r="169037" spans="73:77" x14ac:dyDescent="0.25">
      <c r="BU169037" s="169"/>
      <c r="BV169037" s="170"/>
      <c r="BW169037" s="170"/>
      <c r="BX169037" s="171"/>
      <c r="BY169037" s="171"/>
    </row>
    <row r="169038" spans="73:77" x14ac:dyDescent="0.25">
      <c r="BU169038" s="169"/>
      <c r="BV169038" s="170"/>
      <c r="BW169038" s="170"/>
      <c r="BX169038" s="171"/>
      <c r="BY169038" s="171"/>
    </row>
    <row r="169039" spans="73:77" x14ac:dyDescent="0.25">
      <c r="BU169039" s="169"/>
      <c r="BV169039" s="170"/>
      <c r="BW169039" s="170"/>
      <c r="BX169039" s="171"/>
      <c r="BY169039" s="171"/>
    </row>
    <row r="169040" spans="73:77" x14ac:dyDescent="0.25">
      <c r="BU169040" s="169"/>
      <c r="BV169040" s="170"/>
      <c r="BW169040" s="170"/>
      <c r="BX169040" s="171"/>
      <c r="BY169040" s="171"/>
    </row>
    <row r="169041" spans="73:77" x14ac:dyDescent="0.25">
      <c r="BU169041" s="169"/>
      <c r="BV169041" s="170"/>
      <c r="BW169041" s="170"/>
      <c r="BX169041" s="171"/>
      <c r="BY169041" s="171"/>
    </row>
    <row r="169042" spans="73:77" x14ac:dyDescent="0.25">
      <c r="BU169042" s="169"/>
      <c r="BV169042" s="170"/>
      <c r="BW169042" s="170"/>
      <c r="BX169042" s="171"/>
      <c r="BY169042" s="171"/>
    </row>
    <row r="169043" spans="73:77" x14ac:dyDescent="0.25">
      <c r="BU169043" s="169"/>
      <c r="BV169043" s="170"/>
      <c r="BW169043" s="170"/>
      <c r="BX169043" s="171"/>
      <c r="BY169043" s="171"/>
    </row>
    <row r="169044" spans="73:77" x14ac:dyDescent="0.25">
      <c r="BU169044" s="169"/>
      <c r="BV169044" s="170"/>
      <c r="BW169044" s="170"/>
      <c r="BX169044" s="171"/>
      <c r="BY169044" s="171"/>
    </row>
    <row r="169045" spans="73:77" x14ac:dyDescent="0.25">
      <c r="BU169045" s="169"/>
      <c r="BV169045" s="170"/>
      <c r="BW169045" s="170"/>
      <c r="BX169045" s="171"/>
      <c r="BY169045" s="171"/>
    </row>
    <row r="169046" spans="73:77" x14ac:dyDescent="0.25">
      <c r="BU169046" s="169"/>
      <c r="BV169046" s="170"/>
      <c r="BW169046" s="170"/>
      <c r="BX169046" s="171"/>
      <c r="BY169046" s="171"/>
    </row>
    <row r="169047" spans="73:77" x14ac:dyDescent="0.25">
      <c r="BU169047" s="169"/>
      <c r="BV169047" s="170"/>
      <c r="BW169047" s="170"/>
      <c r="BX169047" s="171"/>
      <c r="BY169047" s="171"/>
    </row>
    <row r="169048" spans="73:77" x14ac:dyDescent="0.25">
      <c r="BU169048" s="169"/>
      <c r="BV169048" s="170"/>
      <c r="BW169048" s="170"/>
      <c r="BX169048" s="171"/>
      <c r="BY169048" s="171"/>
    </row>
    <row r="169049" spans="73:77" x14ac:dyDescent="0.25">
      <c r="BU169049" s="169"/>
      <c r="BV169049" s="170"/>
      <c r="BW169049" s="170"/>
      <c r="BX169049" s="171"/>
      <c r="BY169049" s="171"/>
    </row>
    <row r="169050" spans="73:77" x14ac:dyDescent="0.25">
      <c r="BU169050" s="169"/>
      <c r="BV169050" s="170"/>
      <c r="BW169050" s="170"/>
      <c r="BX169050" s="171"/>
      <c r="BY169050" s="171"/>
    </row>
    <row r="169051" spans="73:77" x14ac:dyDescent="0.25">
      <c r="BU169051" s="169"/>
      <c r="BV169051" s="170"/>
      <c r="BW169051" s="170"/>
      <c r="BX169051" s="171"/>
      <c r="BY169051" s="171"/>
    </row>
    <row r="169052" spans="73:77" x14ac:dyDescent="0.25">
      <c r="BU169052" s="169"/>
      <c r="BV169052" s="170"/>
      <c r="BW169052" s="170"/>
      <c r="BX169052" s="171"/>
      <c r="BY169052" s="171"/>
    </row>
    <row r="169053" spans="73:77" x14ac:dyDescent="0.25">
      <c r="BU169053" s="169"/>
      <c r="BV169053" s="170"/>
      <c r="BW169053" s="170"/>
      <c r="BX169053" s="171"/>
      <c r="BY169053" s="171"/>
    </row>
    <row r="169054" spans="73:77" x14ac:dyDescent="0.25">
      <c r="BU169054" s="169"/>
      <c r="BV169054" s="170"/>
      <c r="BW169054" s="170"/>
      <c r="BX169054" s="171"/>
      <c r="BY169054" s="171"/>
    </row>
    <row r="169055" spans="73:77" x14ac:dyDescent="0.25">
      <c r="BU169055" s="169"/>
      <c r="BV169055" s="170"/>
      <c r="BW169055" s="170"/>
      <c r="BX169055" s="171"/>
      <c r="BY169055" s="171"/>
    </row>
    <row r="169056" spans="73:77" x14ac:dyDescent="0.25">
      <c r="BU169056" s="169"/>
      <c r="BV169056" s="170"/>
      <c r="BW169056" s="170"/>
      <c r="BX169056" s="171"/>
      <c r="BY169056" s="171"/>
    </row>
    <row r="169057" spans="73:77" x14ac:dyDescent="0.25">
      <c r="BU169057" s="169"/>
      <c r="BV169057" s="170"/>
      <c r="BW169057" s="170"/>
      <c r="BX169057" s="171"/>
      <c r="BY169057" s="171"/>
    </row>
    <row r="169058" spans="73:77" x14ac:dyDescent="0.25">
      <c r="BU169058" s="169"/>
      <c r="BV169058" s="170"/>
      <c r="BW169058" s="170"/>
      <c r="BX169058" s="171"/>
      <c r="BY169058" s="171"/>
    </row>
    <row r="169059" spans="73:77" x14ac:dyDescent="0.25">
      <c r="BU169059" s="169"/>
      <c r="BV169059" s="170"/>
      <c r="BW169059" s="170"/>
      <c r="BX169059" s="171"/>
      <c r="BY169059" s="171"/>
    </row>
    <row r="169060" spans="73:77" x14ac:dyDescent="0.25">
      <c r="BU169060" s="169"/>
      <c r="BV169060" s="170"/>
      <c r="BW169060" s="170"/>
      <c r="BX169060" s="171"/>
      <c r="BY169060" s="171"/>
    </row>
    <row r="169061" spans="73:77" x14ac:dyDescent="0.25">
      <c r="BU169061" s="169"/>
      <c r="BV169061" s="170"/>
      <c r="BW169061" s="170"/>
      <c r="BX169061" s="171"/>
      <c r="BY169061" s="171"/>
    </row>
    <row r="169062" spans="73:77" x14ac:dyDescent="0.25">
      <c r="BU169062" s="169"/>
      <c r="BV169062" s="170"/>
      <c r="BW169062" s="170"/>
      <c r="BX169062" s="171"/>
      <c r="BY169062" s="171"/>
    </row>
    <row r="169063" spans="73:77" x14ac:dyDescent="0.25">
      <c r="BU169063" s="169"/>
      <c r="BV169063" s="170"/>
      <c r="BW169063" s="170"/>
      <c r="BX169063" s="171"/>
      <c r="BY169063" s="171"/>
    </row>
    <row r="169064" spans="73:77" x14ac:dyDescent="0.25">
      <c r="BU169064" s="169"/>
      <c r="BV169064" s="170"/>
      <c r="BW169064" s="170"/>
      <c r="BX169064" s="171"/>
      <c r="BY169064" s="171"/>
    </row>
    <row r="169065" spans="73:77" x14ac:dyDescent="0.25">
      <c r="BU169065" s="169"/>
      <c r="BV169065" s="170"/>
      <c r="BW169065" s="170"/>
      <c r="BX169065" s="171"/>
      <c r="BY169065" s="171"/>
    </row>
    <row r="169066" spans="73:77" x14ac:dyDescent="0.25">
      <c r="BU169066" s="169"/>
      <c r="BV169066" s="170"/>
      <c r="BW169066" s="170"/>
      <c r="BX169066" s="171"/>
      <c r="BY169066" s="171"/>
    </row>
    <row r="169067" spans="73:77" x14ac:dyDescent="0.25">
      <c r="BU169067" s="169"/>
      <c r="BV169067" s="170"/>
      <c r="BW169067" s="170"/>
      <c r="BX169067" s="171"/>
      <c r="BY169067" s="171"/>
    </row>
    <row r="169068" spans="73:77" x14ac:dyDescent="0.25">
      <c r="BU169068" s="169"/>
      <c r="BV169068" s="170"/>
      <c r="BW169068" s="170"/>
      <c r="BX169068" s="171"/>
      <c r="BY169068" s="171"/>
    </row>
    <row r="169069" spans="73:77" x14ac:dyDescent="0.25">
      <c r="BU169069" s="169"/>
      <c r="BV169069" s="170"/>
      <c r="BW169069" s="170"/>
      <c r="BX169069" s="171"/>
      <c r="BY169069" s="171"/>
    </row>
    <row r="169070" spans="73:77" x14ac:dyDescent="0.25">
      <c r="BU169070" s="169"/>
      <c r="BV169070" s="170"/>
      <c r="BW169070" s="170"/>
      <c r="BX169070" s="171"/>
      <c r="BY169070" s="171"/>
    </row>
    <row r="169071" spans="73:77" x14ac:dyDescent="0.25">
      <c r="BU169071" s="169"/>
      <c r="BV169071" s="170"/>
      <c r="BW169071" s="170"/>
      <c r="BX169071" s="171"/>
      <c r="BY169071" s="171"/>
    </row>
    <row r="169072" spans="73:77" x14ac:dyDescent="0.25">
      <c r="BU169072" s="169"/>
      <c r="BV169072" s="170"/>
      <c r="BW169072" s="170"/>
      <c r="BX169072" s="171"/>
      <c r="BY169072" s="171"/>
    </row>
    <row r="169073" spans="73:77" x14ac:dyDescent="0.25">
      <c r="BU169073" s="169"/>
      <c r="BV169073" s="170"/>
      <c r="BW169073" s="170"/>
      <c r="BX169073" s="171"/>
      <c r="BY169073" s="171"/>
    </row>
    <row r="169074" spans="73:77" x14ac:dyDescent="0.25">
      <c r="BU169074" s="169"/>
      <c r="BV169074" s="170"/>
      <c r="BW169074" s="170"/>
      <c r="BX169074" s="171"/>
      <c r="BY169074" s="171"/>
    </row>
    <row r="169075" spans="73:77" x14ac:dyDescent="0.25">
      <c r="BU169075" s="169"/>
      <c r="BV169075" s="170"/>
      <c r="BW169075" s="170"/>
      <c r="BX169075" s="171"/>
      <c r="BY169075" s="171"/>
    </row>
    <row r="169076" spans="73:77" x14ac:dyDescent="0.25">
      <c r="BU169076" s="169"/>
      <c r="BV169076" s="170"/>
      <c r="BW169076" s="170"/>
      <c r="BX169076" s="171"/>
      <c r="BY169076" s="171"/>
    </row>
    <row r="169077" spans="73:77" x14ac:dyDescent="0.25">
      <c r="BU169077" s="169"/>
      <c r="BV169077" s="170"/>
      <c r="BW169077" s="170"/>
      <c r="BX169077" s="171"/>
      <c r="BY169077" s="171"/>
    </row>
    <row r="169078" spans="73:77" x14ac:dyDescent="0.25">
      <c r="BU169078" s="169"/>
      <c r="BV169078" s="170"/>
      <c r="BW169078" s="170"/>
      <c r="BX169078" s="171"/>
      <c r="BY169078" s="171"/>
    </row>
    <row r="169079" spans="73:77" x14ac:dyDescent="0.25">
      <c r="BU169079" s="169"/>
      <c r="BV169079" s="170"/>
      <c r="BW169079" s="170"/>
      <c r="BX169079" s="171"/>
      <c r="BY169079" s="171"/>
    </row>
    <row r="169080" spans="73:77" x14ac:dyDescent="0.25">
      <c r="BU169080" s="169"/>
      <c r="BV169080" s="170"/>
      <c r="BW169080" s="170"/>
      <c r="BX169080" s="171"/>
      <c r="BY169080" s="171"/>
    </row>
    <row r="169081" spans="73:77" x14ac:dyDescent="0.25">
      <c r="BU169081" s="169"/>
      <c r="BV169081" s="170"/>
      <c r="BW169081" s="170"/>
      <c r="BX169081" s="171"/>
      <c r="BY169081" s="171"/>
    </row>
    <row r="169082" spans="73:77" x14ac:dyDescent="0.25">
      <c r="BU169082" s="169"/>
      <c r="BV169082" s="170"/>
      <c r="BW169082" s="170"/>
      <c r="BX169082" s="171"/>
      <c r="BY169082" s="171"/>
    </row>
    <row r="169083" spans="73:77" x14ac:dyDescent="0.25">
      <c r="BU169083" s="169"/>
      <c r="BV169083" s="170"/>
      <c r="BW169083" s="170"/>
      <c r="BX169083" s="171"/>
      <c r="BY169083" s="171"/>
    </row>
    <row r="169084" spans="73:77" x14ac:dyDescent="0.25">
      <c r="BU169084" s="169"/>
      <c r="BV169084" s="170"/>
      <c r="BW169084" s="170"/>
      <c r="BX169084" s="171"/>
      <c r="BY169084" s="171"/>
    </row>
    <row r="169085" spans="73:77" x14ac:dyDescent="0.25">
      <c r="BU169085" s="169"/>
      <c r="BV169085" s="170"/>
      <c r="BW169085" s="170"/>
      <c r="BX169085" s="171"/>
      <c r="BY169085" s="171"/>
    </row>
    <row r="169086" spans="73:77" x14ac:dyDescent="0.25">
      <c r="BU169086" s="169"/>
      <c r="BV169086" s="170"/>
      <c r="BW169086" s="170"/>
      <c r="BX169086" s="171"/>
      <c r="BY169086" s="171"/>
    </row>
    <row r="169087" spans="73:77" x14ac:dyDescent="0.25">
      <c r="BU169087" s="169"/>
      <c r="BV169087" s="170"/>
      <c r="BW169087" s="170"/>
      <c r="BX169087" s="171"/>
      <c r="BY169087" s="171"/>
    </row>
    <row r="169088" spans="73:77" x14ac:dyDescent="0.25">
      <c r="BU169088" s="169"/>
      <c r="BV169088" s="170"/>
      <c r="BW169088" s="170"/>
      <c r="BX169088" s="171"/>
      <c r="BY169088" s="171"/>
    </row>
    <row r="169089" spans="73:77" x14ac:dyDescent="0.25">
      <c r="BU169089" s="169"/>
      <c r="BV169089" s="170"/>
      <c r="BW169089" s="170"/>
      <c r="BX169089" s="171"/>
      <c r="BY169089" s="171"/>
    </row>
    <row r="169090" spans="73:77" x14ac:dyDescent="0.25">
      <c r="BU169090" s="169"/>
      <c r="BV169090" s="170"/>
      <c r="BW169090" s="170"/>
      <c r="BX169090" s="171"/>
      <c r="BY169090" s="171"/>
    </row>
    <row r="169091" spans="73:77" x14ac:dyDescent="0.25">
      <c r="BU169091" s="169"/>
      <c r="BV169091" s="170"/>
      <c r="BW169091" s="170"/>
      <c r="BX169091" s="171"/>
      <c r="BY169091" s="171"/>
    </row>
    <row r="169092" spans="73:77" x14ac:dyDescent="0.25">
      <c r="BU169092" s="169"/>
      <c r="BV169092" s="170"/>
      <c r="BW169092" s="170"/>
      <c r="BX169092" s="171"/>
      <c r="BY169092" s="171"/>
    </row>
    <row r="169093" spans="73:77" x14ac:dyDescent="0.25">
      <c r="BU169093" s="169"/>
      <c r="BV169093" s="170"/>
      <c r="BW169093" s="170"/>
      <c r="BX169093" s="171"/>
      <c r="BY169093" s="171"/>
    </row>
    <row r="169094" spans="73:77" x14ac:dyDescent="0.25">
      <c r="BU169094" s="169"/>
      <c r="BV169094" s="170"/>
      <c r="BW169094" s="170"/>
      <c r="BX169094" s="171"/>
      <c r="BY169094" s="171"/>
    </row>
    <row r="169095" spans="73:77" x14ac:dyDescent="0.25">
      <c r="BU169095" s="169"/>
      <c r="BV169095" s="170"/>
      <c r="BW169095" s="170"/>
      <c r="BX169095" s="171"/>
      <c r="BY169095" s="171"/>
    </row>
    <row r="169096" spans="73:77" x14ac:dyDescent="0.25">
      <c r="BU169096" s="169"/>
      <c r="BV169096" s="170"/>
      <c r="BW169096" s="170"/>
      <c r="BX169096" s="171"/>
      <c r="BY169096" s="171"/>
    </row>
    <row r="169097" spans="73:77" x14ac:dyDescent="0.25">
      <c r="BU169097" s="169"/>
      <c r="BV169097" s="170"/>
      <c r="BW169097" s="170"/>
      <c r="BX169097" s="171"/>
      <c r="BY169097" s="171"/>
    </row>
    <row r="169098" spans="73:77" x14ac:dyDescent="0.25">
      <c r="BU169098" s="169"/>
      <c r="BV169098" s="170"/>
      <c r="BW169098" s="170"/>
      <c r="BX169098" s="171"/>
      <c r="BY169098" s="171"/>
    </row>
    <row r="169099" spans="73:77" x14ac:dyDescent="0.25">
      <c r="BU169099" s="169"/>
      <c r="BV169099" s="170"/>
      <c r="BW169099" s="170"/>
      <c r="BX169099" s="171"/>
      <c r="BY169099" s="171"/>
    </row>
    <row r="169100" spans="73:77" x14ac:dyDescent="0.25">
      <c r="BU169100" s="169"/>
      <c r="BV169100" s="170"/>
      <c r="BW169100" s="170"/>
      <c r="BX169100" s="171"/>
      <c r="BY169100" s="171"/>
    </row>
    <row r="169101" spans="73:77" x14ac:dyDescent="0.25">
      <c r="BU169101" s="169"/>
      <c r="BV169101" s="170"/>
      <c r="BW169101" s="170"/>
      <c r="BX169101" s="171"/>
      <c r="BY169101" s="171"/>
    </row>
    <row r="169102" spans="73:77" x14ac:dyDescent="0.25">
      <c r="BU169102" s="169"/>
      <c r="BV169102" s="170"/>
      <c r="BW169102" s="170"/>
      <c r="BX169102" s="171"/>
      <c r="BY169102" s="171"/>
    </row>
    <row r="169103" spans="73:77" x14ac:dyDescent="0.25">
      <c r="BU169103" s="169"/>
      <c r="BV169103" s="170"/>
      <c r="BW169103" s="170"/>
      <c r="BX169103" s="171"/>
      <c r="BY169103" s="171"/>
    </row>
    <row r="169104" spans="73:77" x14ac:dyDescent="0.25">
      <c r="BU169104" s="169"/>
      <c r="BV169104" s="170"/>
      <c r="BW169104" s="170"/>
      <c r="BX169104" s="171"/>
      <c r="BY169104" s="171"/>
    </row>
    <row r="169105" spans="73:77" x14ac:dyDescent="0.25">
      <c r="BU169105" s="169"/>
      <c r="BV169105" s="170"/>
      <c r="BW169105" s="170"/>
      <c r="BX169105" s="171"/>
      <c r="BY169105" s="171"/>
    </row>
    <row r="169106" spans="73:77" x14ac:dyDescent="0.25">
      <c r="BU169106" s="169"/>
      <c r="BV169106" s="170"/>
      <c r="BW169106" s="170"/>
      <c r="BX169106" s="171"/>
      <c r="BY169106" s="171"/>
    </row>
    <row r="169107" spans="73:77" x14ac:dyDescent="0.25">
      <c r="BU169107" s="169"/>
      <c r="BV169107" s="170"/>
      <c r="BW169107" s="170"/>
      <c r="BX169107" s="171"/>
      <c r="BY169107" s="171"/>
    </row>
    <row r="169108" spans="73:77" x14ac:dyDescent="0.25">
      <c r="BU169108" s="169"/>
      <c r="BV169108" s="170"/>
      <c r="BW169108" s="170"/>
      <c r="BX169108" s="171"/>
      <c r="BY169108" s="171"/>
    </row>
    <row r="169109" spans="73:77" x14ac:dyDescent="0.25">
      <c r="BU169109" s="169"/>
      <c r="BV169109" s="170"/>
      <c r="BW169109" s="170"/>
      <c r="BX169109" s="171"/>
      <c r="BY169109" s="171"/>
    </row>
    <row r="169110" spans="73:77" x14ac:dyDescent="0.25">
      <c r="BU169110" s="169"/>
      <c r="BV169110" s="170"/>
      <c r="BW169110" s="170"/>
      <c r="BX169110" s="171"/>
      <c r="BY169110" s="171"/>
    </row>
    <row r="169111" spans="73:77" x14ac:dyDescent="0.25">
      <c r="BU169111" s="169"/>
      <c r="BV169111" s="170"/>
      <c r="BW169111" s="170"/>
      <c r="BX169111" s="171"/>
      <c r="BY169111" s="171"/>
    </row>
    <row r="169112" spans="73:77" x14ac:dyDescent="0.25">
      <c r="BU169112" s="169"/>
      <c r="BV169112" s="170"/>
      <c r="BW169112" s="170"/>
      <c r="BX169112" s="171"/>
      <c r="BY169112" s="171"/>
    </row>
    <row r="169113" spans="73:77" x14ac:dyDescent="0.25">
      <c r="BU169113" s="169"/>
      <c r="BV169113" s="170"/>
      <c r="BW169113" s="170"/>
      <c r="BX169113" s="171"/>
      <c r="BY169113" s="171"/>
    </row>
    <row r="169114" spans="73:77" x14ac:dyDescent="0.25">
      <c r="BU169114" s="169"/>
      <c r="BV169114" s="170"/>
      <c r="BW169114" s="170"/>
      <c r="BX169114" s="171"/>
      <c r="BY169114" s="171"/>
    </row>
    <row r="169115" spans="73:77" x14ac:dyDescent="0.25">
      <c r="BU169115" s="169"/>
      <c r="BV169115" s="170"/>
      <c r="BW169115" s="170"/>
      <c r="BX169115" s="171"/>
      <c r="BY169115" s="171"/>
    </row>
    <row r="169116" spans="73:77" x14ac:dyDescent="0.25">
      <c r="BU169116" s="169"/>
      <c r="BV169116" s="170"/>
      <c r="BW169116" s="170"/>
      <c r="BX169116" s="171"/>
      <c r="BY169116" s="171"/>
    </row>
    <row r="169117" spans="73:77" x14ac:dyDescent="0.25">
      <c r="BU169117" s="169"/>
      <c r="BV169117" s="170"/>
      <c r="BW169117" s="170"/>
      <c r="BX169117" s="171"/>
      <c r="BY169117" s="171"/>
    </row>
    <row r="169118" spans="73:77" x14ac:dyDescent="0.25">
      <c r="BU169118" s="169"/>
      <c r="BV169118" s="170"/>
      <c r="BW169118" s="170"/>
      <c r="BX169118" s="171"/>
      <c r="BY169118" s="171"/>
    </row>
    <row r="169119" spans="73:77" x14ac:dyDescent="0.25">
      <c r="BU169119" s="169"/>
      <c r="BV169119" s="170"/>
      <c r="BW169119" s="170"/>
      <c r="BX169119" s="171"/>
      <c r="BY169119" s="171"/>
    </row>
    <row r="169120" spans="73:77" x14ac:dyDescent="0.25">
      <c r="BU169120" s="169"/>
      <c r="BV169120" s="170"/>
      <c r="BW169120" s="170"/>
      <c r="BX169120" s="171"/>
      <c r="BY169120" s="171"/>
    </row>
    <row r="169121" spans="73:77" x14ac:dyDescent="0.25">
      <c r="BU169121" s="169"/>
      <c r="BV169121" s="170"/>
      <c r="BW169121" s="170"/>
      <c r="BX169121" s="171"/>
      <c r="BY169121" s="171"/>
    </row>
    <row r="169122" spans="73:77" x14ac:dyDescent="0.25">
      <c r="BU169122" s="169"/>
      <c r="BV169122" s="170"/>
      <c r="BW169122" s="170"/>
      <c r="BX169122" s="171"/>
      <c r="BY169122" s="171"/>
    </row>
    <row r="169123" spans="73:77" x14ac:dyDescent="0.25">
      <c r="BU169123" s="169"/>
      <c r="BV169123" s="170"/>
      <c r="BW169123" s="170"/>
      <c r="BX169123" s="171"/>
      <c r="BY169123" s="171"/>
    </row>
    <row r="169124" spans="73:77" x14ac:dyDescent="0.25">
      <c r="BU169124" s="169"/>
      <c r="BV169124" s="170"/>
      <c r="BW169124" s="170"/>
      <c r="BX169124" s="171"/>
      <c r="BY169124" s="171"/>
    </row>
    <row r="169125" spans="73:77" x14ac:dyDescent="0.25">
      <c r="BU169125" s="169"/>
      <c r="BV169125" s="170"/>
      <c r="BW169125" s="170"/>
      <c r="BX169125" s="171"/>
      <c r="BY169125" s="171"/>
    </row>
    <row r="169126" spans="73:77" x14ac:dyDescent="0.25">
      <c r="BU169126" s="169"/>
      <c r="BV169126" s="170"/>
      <c r="BW169126" s="170"/>
      <c r="BX169126" s="171"/>
      <c r="BY169126" s="171"/>
    </row>
    <row r="169127" spans="73:77" x14ac:dyDescent="0.25">
      <c r="BU169127" s="169"/>
      <c r="BV169127" s="170"/>
      <c r="BW169127" s="170"/>
      <c r="BX169127" s="171"/>
      <c r="BY169127" s="171"/>
    </row>
    <row r="169128" spans="73:77" x14ac:dyDescent="0.25">
      <c r="BU169128" s="169"/>
      <c r="BV169128" s="170"/>
      <c r="BW169128" s="170"/>
      <c r="BX169128" s="171"/>
      <c r="BY169128" s="171"/>
    </row>
    <row r="169129" spans="73:77" x14ac:dyDescent="0.25">
      <c r="BU169129" s="169"/>
      <c r="BV169129" s="170"/>
      <c r="BW169129" s="170"/>
      <c r="BX169129" s="171"/>
      <c r="BY169129" s="171"/>
    </row>
    <row r="169130" spans="73:77" x14ac:dyDescent="0.25">
      <c r="BU169130" s="169"/>
      <c r="BV169130" s="170"/>
      <c r="BW169130" s="170"/>
      <c r="BX169130" s="171"/>
      <c r="BY169130" s="171"/>
    </row>
    <row r="169131" spans="73:77" x14ac:dyDescent="0.25">
      <c r="BU169131" s="169"/>
      <c r="BV169131" s="170"/>
      <c r="BW169131" s="170"/>
      <c r="BX169131" s="171"/>
      <c r="BY169131" s="171"/>
    </row>
    <row r="169132" spans="73:77" x14ac:dyDescent="0.25">
      <c r="BU169132" s="169"/>
      <c r="BV169132" s="170"/>
      <c r="BW169132" s="170"/>
      <c r="BX169132" s="171"/>
      <c r="BY169132" s="171"/>
    </row>
    <row r="169133" spans="73:77" x14ac:dyDescent="0.25">
      <c r="BU169133" s="169"/>
      <c r="BV169133" s="170"/>
      <c r="BW169133" s="170"/>
      <c r="BX169133" s="171"/>
      <c r="BY169133" s="171"/>
    </row>
    <row r="169134" spans="73:77" x14ac:dyDescent="0.25">
      <c r="BU169134" s="169"/>
      <c r="BV169134" s="170"/>
      <c r="BW169134" s="170"/>
      <c r="BX169134" s="171"/>
      <c r="BY169134" s="171"/>
    </row>
    <row r="169135" spans="73:77" x14ac:dyDescent="0.25">
      <c r="BU169135" s="169"/>
      <c r="BV169135" s="170"/>
      <c r="BW169135" s="170"/>
      <c r="BX169135" s="171"/>
      <c r="BY169135" s="171"/>
    </row>
    <row r="169136" spans="73:77" x14ac:dyDescent="0.25">
      <c r="BU169136" s="169"/>
      <c r="BV169136" s="170"/>
      <c r="BW169136" s="170"/>
      <c r="BX169136" s="171"/>
      <c r="BY169136" s="171"/>
    </row>
    <row r="169137" spans="73:77" x14ac:dyDescent="0.25">
      <c r="BU169137" s="169"/>
      <c r="BV169137" s="170"/>
      <c r="BW169137" s="170"/>
      <c r="BX169137" s="171"/>
      <c r="BY169137" s="171"/>
    </row>
    <row r="169138" spans="73:77" x14ac:dyDescent="0.25">
      <c r="BU169138" s="169"/>
      <c r="BV169138" s="170"/>
      <c r="BW169138" s="170"/>
      <c r="BX169138" s="171"/>
      <c r="BY169138" s="171"/>
    </row>
    <row r="169139" spans="73:77" x14ac:dyDescent="0.25">
      <c r="BU169139" s="169"/>
      <c r="BV169139" s="170"/>
      <c r="BW169139" s="170"/>
      <c r="BX169139" s="171"/>
      <c r="BY169139" s="171"/>
    </row>
    <row r="169140" spans="73:77" x14ac:dyDescent="0.25">
      <c r="BU169140" s="169"/>
      <c r="BV169140" s="170"/>
      <c r="BW169140" s="170"/>
      <c r="BX169140" s="171"/>
      <c r="BY169140" s="171"/>
    </row>
    <row r="169141" spans="73:77" x14ac:dyDescent="0.25">
      <c r="BU169141" s="169"/>
      <c r="BV169141" s="170"/>
      <c r="BW169141" s="170"/>
      <c r="BX169141" s="171"/>
      <c r="BY169141" s="171"/>
    </row>
    <row r="169142" spans="73:77" x14ac:dyDescent="0.25">
      <c r="BU169142" s="169"/>
      <c r="BV169142" s="170"/>
      <c r="BW169142" s="170"/>
      <c r="BX169142" s="171"/>
      <c r="BY169142" s="171"/>
    </row>
    <row r="169143" spans="73:77" x14ac:dyDescent="0.25">
      <c r="BU169143" s="169"/>
      <c r="BV169143" s="170"/>
      <c r="BW169143" s="170"/>
      <c r="BX169143" s="171"/>
      <c r="BY169143" s="171"/>
    </row>
    <row r="169144" spans="73:77" x14ac:dyDescent="0.25">
      <c r="BU169144" s="169"/>
      <c r="BV169144" s="170"/>
      <c r="BW169144" s="170"/>
      <c r="BX169144" s="171"/>
      <c r="BY169144" s="171"/>
    </row>
    <row r="169145" spans="73:77" x14ac:dyDescent="0.25">
      <c r="BU169145" s="169"/>
      <c r="BV169145" s="170"/>
      <c r="BW169145" s="170"/>
      <c r="BX169145" s="171"/>
      <c r="BY169145" s="171"/>
    </row>
    <row r="169146" spans="73:77" x14ac:dyDescent="0.25">
      <c r="BU169146" s="169"/>
      <c r="BV169146" s="170"/>
      <c r="BW169146" s="170"/>
      <c r="BX169146" s="171"/>
      <c r="BY169146" s="171"/>
    </row>
    <row r="169147" spans="73:77" x14ac:dyDescent="0.25">
      <c r="BU169147" s="169"/>
      <c r="BV169147" s="170"/>
      <c r="BW169147" s="170"/>
      <c r="BX169147" s="171"/>
      <c r="BY169147" s="171"/>
    </row>
    <row r="169148" spans="73:77" x14ac:dyDescent="0.25">
      <c r="BU169148" s="169"/>
      <c r="BV169148" s="170"/>
      <c r="BW169148" s="170"/>
      <c r="BX169148" s="171"/>
      <c r="BY169148" s="171"/>
    </row>
    <row r="169149" spans="73:77" x14ac:dyDescent="0.25">
      <c r="BU169149" s="169"/>
      <c r="BV169149" s="170"/>
      <c r="BW169149" s="170"/>
      <c r="BX169149" s="171"/>
      <c r="BY169149" s="171"/>
    </row>
    <row r="169150" spans="73:77" x14ac:dyDescent="0.25">
      <c r="BU169150" s="169"/>
      <c r="BV169150" s="170"/>
      <c r="BW169150" s="170"/>
      <c r="BX169150" s="171"/>
      <c r="BY169150" s="171"/>
    </row>
    <row r="169151" spans="73:77" x14ac:dyDescent="0.25">
      <c r="BU169151" s="169"/>
      <c r="BV169151" s="170"/>
      <c r="BW169151" s="170"/>
      <c r="BX169151" s="171"/>
      <c r="BY169151" s="171"/>
    </row>
    <row r="169152" spans="73:77" x14ac:dyDescent="0.25">
      <c r="BU169152" s="169"/>
      <c r="BV169152" s="170"/>
      <c r="BW169152" s="170"/>
      <c r="BX169152" s="171"/>
      <c r="BY169152" s="171"/>
    </row>
    <row r="169153" spans="73:77" x14ac:dyDescent="0.25">
      <c r="BU169153" s="169"/>
      <c r="BV169153" s="170"/>
      <c r="BW169153" s="170"/>
      <c r="BX169153" s="171"/>
      <c r="BY169153" s="171"/>
    </row>
    <row r="169154" spans="73:77" x14ac:dyDescent="0.25">
      <c r="BU169154" s="169"/>
      <c r="BV169154" s="170"/>
      <c r="BW169154" s="170"/>
      <c r="BX169154" s="171"/>
      <c r="BY169154" s="171"/>
    </row>
    <row r="169155" spans="73:77" x14ac:dyDescent="0.25">
      <c r="BU169155" s="169"/>
      <c r="BV169155" s="170"/>
      <c r="BW169155" s="170"/>
      <c r="BX169155" s="171"/>
      <c r="BY169155" s="171"/>
    </row>
    <row r="169156" spans="73:77" x14ac:dyDescent="0.25">
      <c r="BU169156" s="169"/>
      <c r="BV169156" s="170"/>
      <c r="BW169156" s="170"/>
      <c r="BX169156" s="171"/>
      <c r="BY169156" s="171"/>
    </row>
    <row r="169157" spans="73:77" x14ac:dyDescent="0.25">
      <c r="BU169157" s="169"/>
      <c r="BV169157" s="170"/>
      <c r="BW169157" s="170"/>
      <c r="BX169157" s="171"/>
      <c r="BY169157" s="171"/>
    </row>
    <row r="169158" spans="73:77" x14ac:dyDescent="0.25">
      <c r="BU169158" s="169"/>
      <c r="BV169158" s="170"/>
      <c r="BW169158" s="170"/>
      <c r="BX169158" s="171"/>
      <c r="BY169158" s="171"/>
    </row>
    <row r="169159" spans="73:77" x14ac:dyDescent="0.25">
      <c r="BU169159" s="169"/>
      <c r="BV169159" s="170"/>
      <c r="BW169159" s="170"/>
      <c r="BX169159" s="171"/>
      <c r="BY169159" s="171"/>
    </row>
    <row r="169160" spans="73:77" x14ac:dyDescent="0.25">
      <c r="BU169160" s="169"/>
      <c r="BV169160" s="170"/>
      <c r="BW169160" s="170"/>
      <c r="BX169160" s="171"/>
      <c r="BY169160" s="171"/>
    </row>
    <row r="169161" spans="73:77" x14ac:dyDescent="0.25">
      <c r="BU169161" s="169"/>
      <c r="BV169161" s="170"/>
      <c r="BW169161" s="170"/>
      <c r="BX169161" s="171"/>
      <c r="BY169161" s="171"/>
    </row>
    <row r="169162" spans="73:77" x14ac:dyDescent="0.25">
      <c r="BU169162" s="169"/>
      <c r="BV169162" s="170"/>
      <c r="BW169162" s="170"/>
      <c r="BX169162" s="171"/>
      <c r="BY169162" s="171"/>
    </row>
    <row r="169163" spans="73:77" x14ac:dyDescent="0.25">
      <c r="BU169163" s="169"/>
      <c r="BV169163" s="170"/>
      <c r="BW169163" s="170"/>
      <c r="BX169163" s="171"/>
      <c r="BY169163" s="171"/>
    </row>
    <row r="169164" spans="73:77" x14ac:dyDescent="0.25">
      <c r="BU169164" s="169"/>
      <c r="BV169164" s="170"/>
      <c r="BW169164" s="170"/>
      <c r="BX169164" s="171"/>
      <c r="BY169164" s="171"/>
    </row>
    <row r="169165" spans="73:77" x14ac:dyDescent="0.25">
      <c r="BU169165" s="169"/>
      <c r="BV169165" s="170"/>
      <c r="BW169165" s="170"/>
      <c r="BX169165" s="171"/>
      <c r="BY169165" s="171"/>
    </row>
    <row r="169166" spans="73:77" x14ac:dyDescent="0.25">
      <c r="BU169166" s="169"/>
      <c r="BV169166" s="170"/>
      <c r="BW169166" s="170"/>
      <c r="BX169166" s="171"/>
      <c r="BY169166" s="171"/>
    </row>
    <row r="169167" spans="73:77" x14ac:dyDescent="0.25">
      <c r="BU169167" s="169"/>
      <c r="BV169167" s="170"/>
      <c r="BW169167" s="170"/>
      <c r="BX169167" s="171"/>
      <c r="BY169167" s="171"/>
    </row>
    <row r="169168" spans="73:77" x14ac:dyDescent="0.25">
      <c r="BU169168" s="169"/>
      <c r="BV169168" s="170"/>
      <c r="BW169168" s="170"/>
      <c r="BX169168" s="171"/>
      <c r="BY169168" s="171"/>
    </row>
    <row r="169169" spans="73:77" x14ac:dyDescent="0.25">
      <c r="BU169169" s="169"/>
      <c r="BV169169" s="170"/>
      <c r="BW169169" s="170"/>
      <c r="BX169169" s="171"/>
      <c r="BY169169" s="171"/>
    </row>
    <row r="169170" spans="73:77" x14ac:dyDescent="0.25">
      <c r="BU169170" s="169"/>
      <c r="BV169170" s="170"/>
      <c r="BW169170" s="170"/>
      <c r="BX169170" s="171"/>
      <c r="BY169170" s="171"/>
    </row>
    <row r="169171" spans="73:77" x14ac:dyDescent="0.25">
      <c r="BU169171" s="169"/>
      <c r="BV169171" s="170"/>
      <c r="BW169171" s="170"/>
      <c r="BX169171" s="171"/>
      <c r="BY169171" s="171"/>
    </row>
    <row r="169172" spans="73:77" x14ac:dyDescent="0.25">
      <c r="BU169172" s="169"/>
      <c r="BV169172" s="170"/>
      <c r="BW169172" s="170"/>
      <c r="BX169172" s="171"/>
      <c r="BY169172" s="171"/>
    </row>
    <row r="169173" spans="73:77" x14ac:dyDescent="0.25">
      <c r="BU169173" s="169"/>
      <c r="BV169173" s="170"/>
      <c r="BW169173" s="170"/>
      <c r="BX169173" s="171"/>
      <c r="BY169173" s="171"/>
    </row>
    <row r="169174" spans="73:77" x14ac:dyDescent="0.25">
      <c r="BU169174" s="169"/>
      <c r="BV169174" s="170"/>
      <c r="BW169174" s="170"/>
      <c r="BX169174" s="171"/>
      <c r="BY169174" s="171"/>
    </row>
    <row r="169175" spans="73:77" x14ac:dyDescent="0.25">
      <c r="BU169175" s="169"/>
      <c r="BV169175" s="170"/>
      <c r="BW169175" s="170"/>
      <c r="BX169175" s="171"/>
      <c r="BY169175" s="171"/>
    </row>
    <row r="169176" spans="73:77" x14ac:dyDescent="0.25">
      <c r="BU169176" s="169"/>
      <c r="BV169176" s="170"/>
      <c r="BW169176" s="170"/>
      <c r="BX169176" s="171"/>
      <c r="BY169176" s="171"/>
    </row>
    <row r="169177" spans="73:77" x14ac:dyDescent="0.25">
      <c r="BU169177" s="169"/>
      <c r="BV169177" s="170"/>
      <c r="BW169177" s="170"/>
      <c r="BX169177" s="171"/>
      <c r="BY169177" s="171"/>
    </row>
    <row r="169178" spans="73:77" x14ac:dyDescent="0.25">
      <c r="BU169178" s="169"/>
      <c r="BV169178" s="170"/>
      <c r="BW169178" s="170"/>
      <c r="BX169178" s="171"/>
      <c r="BY169178" s="171"/>
    </row>
    <row r="169179" spans="73:77" x14ac:dyDescent="0.25">
      <c r="BU169179" s="169"/>
      <c r="BV169179" s="170"/>
      <c r="BW169179" s="170"/>
      <c r="BX169179" s="171"/>
      <c r="BY169179" s="171"/>
    </row>
    <row r="169180" spans="73:77" x14ac:dyDescent="0.25">
      <c r="BU169180" s="169"/>
      <c r="BV169180" s="170"/>
      <c r="BW169180" s="170"/>
      <c r="BX169180" s="171"/>
      <c r="BY169180" s="171"/>
    </row>
    <row r="169181" spans="73:77" x14ac:dyDescent="0.25">
      <c r="BU169181" s="169"/>
      <c r="BV169181" s="170"/>
      <c r="BW169181" s="170"/>
      <c r="BX169181" s="171"/>
      <c r="BY169181" s="171"/>
    </row>
    <row r="169182" spans="73:77" x14ac:dyDescent="0.25">
      <c r="BU169182" s="169"/>
      <c r="BV169182" s="170"/>
      <c r="BW169182" s="170"/>
      <c r="BX169182" s="171"/>
      <c r="BY169182" s="171"/>
    </row>
    <row r="169183" spans="73:77" x14ac:dyDescent="0.25">
      <c r="BU169183" s="169"/>
      <c r="BV169183" s="170"/>
      <c r="BW169183" s="170"/>
      <c r="BX169183" s="171"/>
      <c r="BY169183" s="171"/>
    </row>
    <row r="169184" spans="73:77" x14ac:dyDescent="0.25">
      <c r="BU169184" s="169"/>
      <c r="BV169184" s="170"/>
      <c r="BW169184" s="170"/>
      <c r="BX169184" s="171"/>
      <c r="BY169184" s="171"/>
    </row>
    <row r="169185" spans="73:77" x14ac:dyDescent="0.25">
      <c r="BU169185" s="169"/>
      <c r="BV169185" s="170"/>
      <c r="BW169185" s="170"/>
      <c r="BX169185" s="171"/>
      <c r="BY169185" s="171"/>
    </row>
    <row r="169186" spans="73:77" x14ac:dyDescent="0.25">
      <c r="BU169186" s="169"/>
      <c r="BV169186" s="170"/>
      <c r="BW169186" s="170"/>
      <c r="BX169186" s="171"/>
      <c r="BY169186" s="171"/>
    </row>
    <row r="169187" spans="73:77" x14ac:dyDescent="0.25">
      <c r="BU169187" s="169"/>
      <c r="BV169187" s="170"/>
      <c r="BW169187" s="170"/>
      <c r="BX169187" s="171"/>
      <c r="BY169187" s="171"/>
    </row>
    <row r="169188" spans="73:77" x14ac:dyDescent="0.25">
      <c r="BU169188" s="169"/>
      <c r="BV169188" s="170"/>
      <c r="BW169188" s="170"/>
      <c r="BX169188" s="171"/>
      <c r="BY169188" s="171"/>
    </row>
    <row r="169189" spans="73:77" x14ac:dyDescent="0.25">
      <c r="BU169189" s="169"/>
      <c r="BV169189" s="170"/>
      <c r="BW169189" s="170"/>
      <c r="BX169189" s="171"/>
      <c r="BY169189" s="171"/>
    </row>
    <row r="169190" spans="73:77" x14ac:dyDescent="0.25">
      <c r="BU169190" s="169"/>
      <c r="BV169190" s="170"/>
      <c r="BW169190" s="170"/>
      <c r="BX169190" s="171"/>
      <c r="BY169190" s="171"/>
    </row>
    <row r="169191" spans="73:77" x14ac:dyDescent="0.25">
      <c r="BU169191" s="169"/>
      <c r="BV169191" s="170"/>
      <c r="BW169191" s="170"/>
      <c r="BX169191" s="171"/>
      <c r="BY169191" s="171"/>
    </row>
    <row r="169192" spans="73:77" x14ac:dyDescent="0.25">
      <c r="BU169192" s="169"/>
      <c r="BV169192" s="170"/>
      <c r="BW169192" s="170"/>
      <c r="BX169192" s="171"/>
      <c r="BY169192" s="171"/>
    </row>
    <row r="169193" spans="73:77" x14ac:dyDescent="0.25">
      <c r="BU169193" s="169"/>
      <c r="BV169193" s="170"/>
      <c r="BW169193" s="170"/>
      <c r="BX169193" s="171"/>
      <c r="BY169193" s="171"/>
    </row>
    <row r="169194" spans="73:77" x14ac:dyDescent="0.25">
      <c r="BU169194" s="169"/>
      <c r="BV169194" s="170"/>
      <c r="BW169194" s="170"/>
      <c r="BX169194" s="171"/>
      <c r="BY169194" s="171"/>
    </row>
    <row r="169195" spans="73:77" x14ac:dyDescent="0.25">
      <c r="BU169195" s="169"/>
      <c r="BV169195" s="170"/>
      <c r="BW169195" s="170"/>
      <c r="BX169195" s="171"/>
      <c r="BY169195" s="171"/>
    </row>
    <row r="169196" spans="73:77" x14ac:dyDescent="0.25">
      <c r="BU169196" s="169"/>
      <c r="BV169196" s="170"/>
      <c r="BW169196" s="170"/>
      <c r="BX169196" s="171"/>
      <c r="BY169196" s="171"/>
    </row>
    <row r="169197" spans="73:77" x14ac:dyDescent="0.25">
      <c r="BU169197" s="169"/>
      <c r="BV169197" s="170"/>
      <c r="BW169197" s="170"/>
      <c r="BX169197" s="171"/>
      <c r="BY169197" s="171"/>
    </row>
    <row r="169198" spans="73:77" x14ac:dyDescent="0.25">
      <c r="BU169198" s="169"/>
      <c r="BV169198" s="170"/>
      <c r="BW169198" s="170"/>
      <c r="BX169198" s="171"/>
      <c r="BY169198" s="171"/>
    </row>
    <row r="169199" spans="73:77" x14ac:dyDescent="0.25">
      <c r="BU169199" s="169"/>
      <c r="BV169199" s="170"/>
      <c r="BW169199" s="170"/>
      <c r="BX169199" s="171"/>
      <c r="BY169199" s="171"/>
    </row>
    <row r="169200" spans="73:77" x14ac:dyDescent="0.25">
      <c r="BU169200" s="169"/>
      <c r="BV169200" s="170"/>
      <c r="BW169200" s="170"/>
      <c r="BX169200" s="171"/>
      <c r="BY169200" s="171"/>
    </row>
    <row r="169201" spans="73:77" x14ac:dyDescent="0.25">
      <c r="BU169201" s="169"/>
      <c r="BV169201" s="170"/>
      <c r="BW169201" s="170"/>
      <c r="BX169201" s="171"/>
      <c r="BY169201" s="171"/>
    </row>
    <row r="169202" spans="73:77" x14ac:dyDescent="0.25">
      <c r="BU169202" s="169"/>
      <c r="BV169202" s="170"/>
      <c r="BW169202" s="170"/>
      <c r="BX169202" s="171"/>
      <c r="BY169202" s="171"/>
    </row>
    <row r="169203" spans="73:77" x14ac:dyDescent="0.25">
      <c r="BU169203" s="169"/>
      <c r="BV169203" s="170"/>
      <c r="BW169203" s="170"/>
      <c r="BX169203" s="171"/>
      <c r="BY169203" s="171"/>
    </row>
    <row r="169204" spans="73:77" x14ac:dyDescent="0.25">
      <c r="BU169204" s="169"/>
      <c r="BV169204" s="170"/>
      <c r="BW169204" s="170"/>
      <c r="BX169204" s="171"/>
      <c r="BY169204" s="171"/>
    </row>
    <row r="169205" spans="73:77" x14ac:dyDescent="0.25">
      <c r="BU169205" s="169"/>
      <c r="BV169205" s="170"/>
      <c r="BW169205" s="170"/>
      <c r="BX169205" s="171"/>
      <c r="BY169205" s="171"/>
    </row>
    <row r="169206" spans="73:77" x14ac:dyDescent="0.25">
      <c r="BU169206" s="169"/>
      <c r="BV169206" s="170"/>
      <c r="BW169206" s="170"/>
      <c r="BX169206" s="171"/>
      <c r="BY169206" s="171"/>
    </row>
    <row r="169207" spans="73:77" x14ac:dyDescent="0.25">
      <c r="BU169207" s="169"/>
      <c r="BV169207" s="170"/>
      <c r="BW169207" s="170"/>
      <c r="BX169207" s="171"/>
      <c r="BY169207" s="171"/>
    </row>
    <row r="169208" spans="73:77" x14ac:dyDescent="0.25">
      <c r="BU169208" s="169"/>
      <c r="BV169208" s="170"/>
      <c r="BW169208" s="170"/>
      <c r="BX169208" s="171"/>
      <c r="BY169208" s="171"/>
    </row>
    <row r="169209" spans="73:77" x14ac:dyDescent="0.25">
      <c r="BU169209" s="169"/>
      <c r="BV169209" s="170"/>
      <c r="BW169209" s="170"/>
      <c r="BX169209" s="171"/>
      <c r="BY169209" s="171"/>
    </row>
    <row r="169210" spans="73:77" x14ac:dyDescent="0.25">
      <c r="BU169210" s="169"/>
      <c r="BV169210" s="170"/>
      <c r="BW169210" s="170"/>
      <c r="BX169210" s="171"/>
      <c r="BY169210" s="171"/>
    </row>
    <row r="169211" spans="73:77" x14ac:dyDescent="0.25">
      <c r="BU169211" s="169"/>
      <c r="BV169211" s="170"/>
      <c r="BW169211" s="170"/>
      <c r="BX169211" s="171"/>
      <c r="BY169211" s="171"/>
    </row>
    <row r="169212" spans="73:77" x14ac:dyDescent="0.25">
      <c r="BU169212" s="169"/>
      <c r="BV169212" s="170"/>
      <c r="BW169212" s="170"/>
      <c r="BX169212" s="171"/>
      <c r="BY169212" s="171"/>
    </row>
    <row r="169213" spans="73:77" x14ac:dyDescent="0.25">
      <c r="BU169213" s="169"/>
      <c r="BV169213" s="170"/>
      <c r="BW169213" s="170"/>
      <c r="BX169213" s="171"/>
      <c r="BY169213" s="171"/>
    </row>
    <row r="169214" spans="73:77" x14ac:dyDescent="0.25">
      <c r="BU169214" s="169"/>
      <c r="BV169214" s="170"/>
      <c r="BW169214" s="170"/>
      <c r="BX169214" s="171"/>
      <c r="BY169214" s="171"/>
    </row>
    <row r="169215" spans="73:77" x14ac:dyDescent="0.25">
      <c r="BU169215" s="169"/>
      <c r="BV169215" s="170"/>
      <c r="BW169215" s="170"/>
      <c r="BX169215" s="171"/>
      <c r="BY169215" s="171"/>
    </row>
    <row r="169216" spans="73:77" x14ac:dyDescent="0.25">
      <c r="BU169216" s="169"/>
      <c r="BV169216" s="170"/>
      <c r="BW169216" s="170"/>
      <c r="BX169216" s="171"/>
      <c r="BY169216" s="171"/>
    </row>
    <row r="169217" spans="73:77" x14ac:dyDescent="0.25">
      <c r="BU169217" s="169"/>
      <c r="BV169217" s="170"/>
      <c r="BW169217" s="170"/>
      <c r="BX169217" s="171"/>
      <c r="BY169217" s="171"/>
    </row>
    <row r="169218" spans="73:77" x14ac:dyDescent="0.25">
      <c r="BU169218" s="169"/>
      <c r="BV169218" s="170"/>
      <c r="BW169218" s="170"/>
      <c r="BX169218" s="171"/>
      <c r="BY169218" s="171"/>
    </row>
    <row r="169219" spans="73:77" x14ac:dyDescent="0.25">
      <c r="BU169219" s="169"/>
      <c r="BV169219" s="170"/>
      <c r="BW169219" s="170"/>
      <c r="BX169219" s="171"/>
      <c r="BY169219" s="171"/>
    </row>
    <row r="169220" spans="73:77" x14ac:dyDescent="0.25">
      <c r="BU169220" s="169"/>
      <c r="BV169220" s="170"/>
      <c r="BW169220" s="170"/>
      <c r="BX169220" s="171"/>
      <c r="BY169220" s="171"/>
    </row>
    <row r="169221" spans="73:77" x14ac:dyDescent="0.25">
      <c r="BU169221" s="169"/>
      <c r="BV169221" s="170"/>
      <c r="BW169221" s="170"/>
      <c r="BX169221" s="171"/>
      <c r="BY169221" s="171"/>
    </row>
    <row r="169222" spans="73:77" x14ac:dyDescent="0.25">
      <c r="BU169222" s="169"/>
      <c r="BV169222" s="170"/>
      <c r="BW169222" s="170"/>
      <c r="BX169222" s="171"/>
      <c r="BY169222" s="171"/>
    </row>
    <row r="169223" spans="73:77" x14ac:dyDescent="0.25">
      <c r="BU169223" s="169"/>
      <c r="BV169223" s="170"/>
      <c r="BW169223" s="170"/>
      <c r="BX169223" s="171"/>
      <c r="BY169223" s="171"/>
    </row>
    <row r="169224" spans="73:77" x14ac:dyDescent="0.25">
      <c r="BU169224" s="169"/>
      <c r="BV169224" s="170"/>
      <c r="BW169224" s="170"/>
      <c r="BX169224" s="171"/>
      <c r="BY169224" s="171"/>
    </row>
    <row r="169225" spans="73:77" x14ac:dyDescent="0.25">
      <c r="BU169225" s="169"/>
      <c r="BV169225" s="170"/>
      <c r="BW169225" s="170"/>
      <c r="BX169225" s="171"/>
      <c r="BY169225" s="171"/>
    </row>
    <row r="169226" spans="73:77" x14ac:dyDescent="0.25">
      <c r="BU169226" s="169"/>
      <c r="BV169226" s="170"/>
      <c r="BW169226" s="170"/>
      <c r="BX169226" s="171"/>
      <c r="BY169226" s="171"/>
    </row>
    <row r="169227" spans="73:77" x14ac:dyDescent="0.25">
      <c r="BU169227" s="169"/>
      <c r="BV169227" s="170"/>
      <c r="BW169227" s="170"/>
      <c r="BX169227" s="171"/>
      <c r="BY169227" s="171"/>
    </row>
    <row r="169228" spans="73:77" x14ac:dyDescent="0.25">
      <c r="BU169228" s="169"/>
      <c r="BV169228" s="170"/>
      <c r="BW169228" s="170"/>
      <c r="BX169228" s="171"/>
      <c r="BY169228" s="171"/>
    </row>
    <row r="169229" spans="73:77" x14ac:dyDescent="0.25">
      <c r="BU169229" s="169"/>
      <c r="BV169229" s="170"/>
      <c r="BW169229" s="170"/>
      <c r="BX169229" s="171"/>
      <c r="BY169229" s="171"/>
    </row>
    <row r="169230" spans="73:77" x14ac:dyDescent="0.25">
      <c r="BU169230" s="169"/>
      <c r="BV169230" s="170"/>
      <c r="BW169230" s="170"/>
      <c r="BX169230" s="171"/>
      <c r="BY169230" s="171"/>
    </row>
    <row r="169231" spans="73:77" x14ac:dyDescent="0.25">
      <c r="BU169231" s="169"/>
      <c r="BV169231" s="170"/>
      <c r="BW169231" s="170"/>
      <c r="BX169231" s="171"/>
      <c r="BY169231" s="171"/>
    </row>
    <row r="169232" spans="73:77" x14ac:dyDescent="0.25">
      <c r="BU169232" s="169"/>
      <c r="BV169232" s="170"/>
      <c r="BW169232" s="170"/>
      <c r="BX169232" s="171"/>
      <c r="BY169232" s="171"/>
    </row>
    <row r="169233" spans="73:77" x14ac:dyDescent="0.25">
      <c r="BU169233" s="169"/>
      <c r="BV169233" s="170"/>
      <c r="BW169233" s="170"/>
      <c r="BX169233" s="171"/>
      <c r="BY169233" s="171"/>
    </row>
    <row r="169234" spans="73:77" x14ac:dyDescent="0.25">
      <c r="BU169234" s="169"/>
      <c r="BV169234" s="170"/>
      <c r="BW169234" s="170"/>
      <c r="BX169234" s="171"/>
      <c r="BY169234" s="171"/>
    </row>
    <row r="169235" spans="73:77" x14ac:dyDescent="0.25">
      <c r="BU169235" s="169"/>
      <c r="BV169235" s="170"/>
      <c r="BW169235" s="170"/>
      <c r="BX169235" s="171"/>
      <c r="BY169235" s="171"/>
    </row>
    <row r="169236" spans="73:77" x14ac:dyDescent="0.25">
      <c r="BU169236" s="169"/>
      <c r="BV169236" s="170"/>
      <c r="BW169236" s="170"/>
      <c r="BX169236" s="171"/>
      <c r="BY169236" s="171"/>
    </row>
    <row r="169237" spans="73:77" x14ac:dyDescent="0.25">
      <c r="BU169237" s="169"/>
      <c r="BV169237" s="170"/>
      <c r="BW169237" s="170"/>
      <c r="BX169237" s="171"/>
      <c r="BY169237" s="171"/>
    </row>
    <row r="169238" spans="73:77" x14ac:dyDescent="0.25">
      <c r="BU169238" s="169"/>
      <c r="BV169238" s="170"/>
      <c r="BW169238" s="170"/>
      <c r="BX169238" s="171"/>
      <c r="BY169238" s="171"/>
    </row>
    <row r="169239" spans="73:77" x14ac:dyDescent="0.25">
      <c r="BU169239" s="169"/>
      <c r="BV169239" s="170"/>
      <c r="BW169239" s="170"/>
      <c r="BX169239" s="171"/>
      <c r="BY169239" s="171"/>
    </row>
    <row r="169240" spans="73:77" x14ac:dyDescent="0.25">
      <c r="BU169240" s="169"/>
      <c r="BV169240" s="170"/>
      <c r="BW169240" s="170"/>
      <c r="BX169240" s="171"/>
      <c r="BY169240" s="171"/>
    </row>
    <row r="169241" spans="73:77" x14ac:dyDescent="0.25">
      <c r="BU169241" s="169"/>
      <c r="BV169241" s="170"/>
      <c r="BW169241" s="170"/>
      <c r="BX169241" s="171"/>
      <c r="BY169241" s="171"/>
    </row>
    <row r="169242" spans="73:77" x14ac:dyDescent="0.25">
      <c r="BU169242" s="169"/>
      <c r="BV169242" s="170"/>
      <c r="BW169242" s="170"/>
      <c r="BX169242" s="171"/>
      <c r="BY169242" s="171"/>
    </row>
    <row r="169243" spans="73:77" x14ac:dyDescent="0.25">
      <c r="BU169243" s="169"/>
      <c r="BV169243" s="170"/>
      <c r="BW169243" s="170"/>
      <c r="BX169243" s="171"/>
      <c r="BY169243" s="171"/>
    </row>
    <row r="169244" spans="73:77" x14ac:dyDescent="0.25">
      <c r="BU169244" s="169"/>
      <c r="BV169244" s="170"/>
      <c r="BW169244" s="170"/>
      <c r="BX169244" s="171"/>
      <c r="BY169244" s="171"/>
    </row>
    <row r="169245" spans="73:77" x14ac:dyDescent="0.25">
      <c r="BU169245" s="169"/>
      <c r="BV169245" s="170"/>
      <c r="BW169245" s="170"/>
      <c r="BX169245" s="171"/>
      <c r="BY169245" s="171"/>
    </row>
    <row r="169246" spans="73:77" x14ac:dyDescent="0.25">
      <c r="BU169246" s="169"/>
      <c r="BV169246" s="170"/>
      <c r="BW169246" s="170"/>
      <c r="BX169246" s="171"/>
      <c r="BY169246" s="171"/>
    </row>
    <row r="169247" spans="73:77" x14ac:dyDescent="0.25">
      <c r="BU169247" s="169"/>
      <c r="BV169247" s="170"/>
      <c r="BW169247" s="170"/>
      <c r="BX169247" s="171"/>
      <c r="BY169247" s="171"/>
    </row>
    <row r="169248" spans="73:77" x14ac:dyDescent="0.25">
      <c r="BU169248" s="169"/>
      <c r="BV169248" s="170"/>
      <c r="BW169248" s="170"/>
      <c r="BX169248" s="171"/>
      <c r="BY169248" s="171"/>
    </row>
    <row r="169249" spans="73:77" x14ac:dyDescent="0.25">
      <c r="BU169249" s="169"/>
      <c r="BV169249" s="170"/>
      <c r="BW169249" s="170"/>
      <c r="BX169249" s="171"/>
      <c r="BY169249" s="171"/>
    </row>
    <row r="169250" spans="73:77" x14ac:dyDescent="0.25">
      <c r="BU169250" s="169"/>
      <c r="BV169250" s="170"/>
      <c r="BW169250" s="170"/>
      <c r="BX169250" s="171"/>
      <c r="BY169250" s="171"/>
    </row>
    <row r="169251" spans="73:77" x14ac:dyDescent="0.25">
      <c r="BU169251" s="169"/>
      <c r="BV169251" s="170"/>
      <c r="BW169251" s="170"/>
      <c r="BX169251" s="171"/>
      <c r="BY169251" s="171"/>
    </row>
    <row r="169252" spans="73:77" x14ac:dyDescent="0.25">
      <c r="BU169252" s="169"/>
      <c r="BV169252" s="170"/>
      <c r="BW169252" s="170"/>
      <c r="BX169252" s="171"/>
      <c r="BY169252" s="171"/>
    </row>
    <row r="169253" spans="73:77" x14ac:dyDescent="0.25">
      <c r="BU169253" s="169"/>
      <c r="BV169253" s="170"/>
      <c r="BW169253" s="170"/>
      <c r="BX169253" s="171"/>
      <c r="BY169253" s="171"/>
    </row>
    <row r="169254" spans="73:77" x14ac:dyDescent="0.25">
      <c r="BU169254" s="169"/>
      <c r="BV169254" s="170"/>
      <c r="BW169254" s="170"/>
      <c r="BX169254" s="171"/>
      <c r="BY169254" s="171"/>
    </row>
    <row r="169255" spans="73:77" x14ac:dyDescent="0.25">
      <c r="BU169255" s="169"/>
      <c r="BV169255" s="170"/>
      <c r="BW169255" s="170"/>
      <c r="BX169255" s="171"/>
      <c r="BY169255" s="171"/>
    </row>
    <row r="169256" spans="73:77" x14ac:dyDescent="0.25">
      <c r="BU169256" s="169"/>
      <c r="BV169256" s="170"/>
      <c r="BW169256" s="170"/>
      <c r="BX169256" s="171"/>
      <c r="BY169256" s="171"/>
    </row>
    <row r="169257" spans="73:77" x14ac:dyDescent="0.25">
      <c r="BU169257" s="169"/>
      <c r="BV169257" s="170"/>
      <c r="BW169257" s="170"/>
      <c r="BX169257" s="171"/>
      <c r="BY169257" s="171"/>
    </row>
    <row r="169258" spans="73:77" x14ac:dyDescent="0.25">
      <c r="BU169258" s="169"/>
      <c r="BV169258" s="170"/>
      <c r="BW169258" s="170"/>
      <c r="BX169258" s="171"/>
      <c r="BY169258" s="171"/>
    </row>
    <row r="169259" spans="73:77" x14ac:dyDescent="0.25">
      <c r="BU169259" s="169"/>
      <c r="BV169259" s="170"/>
      <c r="BW169259" s="170"/>
      <c r="BX169259" s="171"/>
      <c r="BY169259" s="171"/>
    </row>
    <row r="169260" spans="73:77" x14ac:dyDescent="0.25">
      <c r="BU169260" s="169"/>
      <c r="BV169260" s="170"/>
      <c r="BW169260" s="170"/>
      <c r="BX169260" s="171"/>
      <c r="BY169260" s="171"/>
    </row>
    <row r="169261" spans="73:77" x14ac:dyDescent="0.25">
      <c r="BU169261" s="169"/>
      <c r="BV169261" s="170"/>
      <c r="BW169261" s="170"/>
      <c r="BX169261" s="171"/>
      <c r="BY169261" s="171"/>
    </row>
    <row r="169262" spans="73:77" x14ac:dyDescent="0.25">
      <c r="BU169262" s="169"/>
      <c r="BV169262" s="170"/>
      <c r="BW169262" s="170"/>
      <c r="BX169262" s="171"/>
      <c r="BY169262" s="171"/>
    </row>
    <row r="169263" spans="73:77" x14ac:dyDescent="0.25">
      <c r="BU169263" s="169"/>
      <c r="BV169263" s="170"/>
      <c r="BW169263" s="170"/>
      <c r="BX169263" s="171"/>
      <c r="BY169263" s="171"/>
    </row>
    <row r="169264" spans="73:77" x14ac:dyDescent="0.25">
      <c r="BU169264" s="169"/>
      <c r="BV169264" s="170"/>
      <c r="BW169264" s="170"/>
      <c r="BX169264" s="171"/>
      <c r="BY169264" s="171"/>
    </row>
    <row r="169265" spans="73:77" x14ac:dyDescent="0.25">
      <c r="BU169265" s="169"/>
      <c r="BV169265" s="170"/>
      <c r="BW169265" s="170"/>
      <c r="BX169265" s="171"/>
      <c r="BY169265" s="171"/>
    </row>
    <row r="169266" spans="73:77" x14ac:dyDescent="0.25">
      <c r="BU169266" s="169"/>
      <c r="BV169266" s="170"/>
      <c r="BW169266" s="170"/>
      <c r="BX169266" s="171"/>
      <c r="BY169266" s="171"/>
    </row>
    <row r="169267" spans="73:77" x14ac:dyDescent="0.25">
      <c r="BU169267" s="169"/>
      <c r="BV169267" s="170"/>
      <c r="BW169267" s="170"/>
      <c r="BX169267" s="171"/>
      <c r="BY169267" s="171"/>
    </row>
    <row r="169268" spans="73:77" x14ac:dyDescent="0.25">
      <c r="BU169268" s="169"/>
      <c r="BV169268" s="170"/>
      <c r="BW169268" s="170"/>
      <c r="BX169268" s="171"/>
      <c r="BY169268" s="171"/>
    </row>
    <row r="169269" spans="73:77" x14ac:dyDescent="0.25">
      <c r="BU169269" s="169"/>
      <c r="BV169269" s="170"/>
      <c r="BW169269" s="170"/>
      <c r="BX169269" s="171"/>
      <c r="BY169269" s="171"/>
    </row>
    <row r="169270" spans="73:77" x14ac:dyDescent="0.25">
      <c r="BU169270" s="169"/>
      <c r="BV169270" s="170"/>
      <c r="BW169270" s="170"/>
      <c r="BX169270" s="171"/>
      <c r="BY169270" s="171"/>
    </row>
    <row r="169271" spans="73:77" x14ac:dyDescent="0.25">
      <c r="BU169271" s="169"/>
      <c r="BV169271" s="170"/>
      <c r="BW169271" s="170"/>
      <c r="BX169271" s="171"/>
      <c r="BY169271" s="171"/>
    </row>
    <row r="169272" spans="73:77" x14ac:dyDescent="0.25">
      <c r="BU169272" s="169"/>
      <c r="BV169272" s="170"/>
      <c r="BW169272" s="170"/>
      <c r="BX169272" s="171"/>
      <c r="BY169272" s="171"/>
    </row>
    <row r="169273" spans="73:77" x14ac:dyDescent="0.25">
      <c r="BU169273" s="169"/>
      <c r="BV169273" s="170"/>
      <c r="BW169273" s="170"/>
      <c r="BX169273" s="171"/>
      <c r="BY169273" s="171"/>
    </row>
    <row r="169274" spans="73:77" x14ac:dyDescent="0.25">
      <c r="BU169274" s="169"/>
      <c r="BV169274" s="170"/>
      <c r="BW169274" s="170"/>
      <c r="BX169274" s="171"/>
      <c r="BY169274" s="171"/>
    </row>
    <row r="169275" spans="73:77" x14ac:dyDescent="0.25">
      <c r="BU169275" s="169"/>
      <c r="BV169275" s="170"/>
      <c r="BW169275" s="170"/>
      <c r="BX169275" s="171"/>
      <c r="BY169275" s="171"/>
    </row>
    <row r="169276" spans="73:77" x14ac:dyDescent="0.25">
      <c r="BU169276" s="169"/>
      <c r="BV169276" s="170"/>
      <c r="BW169276" s="170"/>
      <c r="BX169276" s="171"/>
      <c r="BY169276" s="171"/>
    </row>
    <row r="169277" spans="73:77" x14ac:dyDescent="0.25">
      <c r="BU169277" s="169"/>
      <c r="BV169277" s="170"/>
      <c r="BW169277" s="170"/>
      <c r="BX169277" s="171"/>
      <c r="BY169277" s="171"/>
    </row>
    <row r="169278" spans="73:77" x14ac:dyDescent="0.25">
      <c r="BU169278" s="169"/>
      <c r="BV169278" s="170"/>
      <c r="BW169278" s="170"/>
      <c r="BX169278" s="171"/>
      <c r="BY169278" s="171"/>
    </row>
    <row r="169279" spans="73:77" x14ac:dyDescent="0.25">
      <c r="BU169279" s="169"/>
      <c r="BV169279" s="170"/>
      <c r="BW169279" s="170"/>
      <c r="BX169279" s="171"/>
      <c r="BY169279" s="171"/>
    </row>
    <row r="169280" spans="73:77" x14ac:dyDescent="0.25">
      <c r="BU169280" s="169"/>
      <c r="BV169280" s="170"/>
      <c r="BW169280" s="170"/>
      <c r="BX169280" s="171"/>
      <c r="BY169280" s="171"/>
    </row>
    <row r="169281" spans="73:77" x14ac:dyDescent="0.25">
      <c r="BU169281" s="169"/>
      <c r="BV169281" s="170"/>
      <c r="BW169281" s="170"/>
      <c r="BX169281" s="171"/>
      <c r="BY169281" s="171"/>
    </row>
    <row r="169282" spans="73:77" x14ac:dyDescent="0.25">
      <c r="BU169282" s="169"/>
      <c r="BV169282" s="170"/>
      <c r="BW169282" s="170"/>
      <c r="BX169282" s="171"/>
      <c r="BY169282" s="171"/>
    </row>
    <row r="169283" spans="73:77" x14ac:dyDescent="0.25">
      <c r="BU169283" s="169"/>
      <c r="BV169283" s="170"/>
      <c r="BW169283" s="170"/>
      <c r="BX169283" s="171"/>
      <c r="BY169283" s="171"/>
    </row>
    <row r="169284" spans="73:77" x14ac:dyDescent="0.25">
      <c r="BU169284" s="169"/>
      <c r="BV169284" s="170"/>
      <c r="BW169284" s="170"/>
      <c r="BX169284" s="171"/>
      <c r="BY169284" s="171"/>
    </row>
    <row r="169285" spans="73:77" x14ac:dyDescent="0.25">
      <c r="BU169285" s="169"/>
      <c r="BV169285" s="170"/>
      <c r="BW169285" s="170"/>
      <c r="BX169285" s="171"/>
      <c r="BY169285" s="171"/>
    </row>
    <row r="169286" spans="73:77" x14ac:dyDescent="0.25">
      <c r="BU169286" s="169"/>
      <c r="BV169286" s="170"/>
      <c r="BW169286" s="170"/>
      <c r="BX169286" s="171"/>
      <c r="BY169286" s="171"/>
    </row>
    <row r="169287" spans="73:77" x14ac:dyDescent="0.25">
      <c r="BU169287" s="169"/>
      <c r="BV169287" s="170"/>
      <c r="BW169287" s="170"/>
      <c r="BX169287" s="171"/>
      <c r="BY169287" s="171"/>
    </row>
    <row r="169288" spans="73:77" x14ac:dyDescent="0.25">
      <c r="BU169288" s="169"/>
      <c r="BV169288" s="170"/>
      <c r="BW169288" s="170"/>
      <c r="BX169288" s="171"/>
      <c r="BY169288" s="171"/>
    </row>
    <row r="169289" spans="73:77" x14ac:dyDescent="0.25">
      <c r="BU169289" s="169"/>
      <c r="BV169289" s="170"/>
      <c r="BW169289" s="170"/>
      <c r="BX169289" s="171"/>
      <c r="BY169289" s="171"/>
    </row>
    <row r="169290" spans="73:77" x14ac:dyDescent="0.25">
      <c r="BU169290" s="169"/>
      <c r="BV169290" s="170"/>
      <c r="BW169290" s="170"/>
      <c r="BX169290" s="171"/>
      <c r="BY169290" s="171"/>
    </row>
    <row r="169291" spans="73:77" x14ac:dyDescent="0.25">
      <c r="BU169291" s="169"/>
      <c r="BV169291" s="170"/>
      <c r="BW169291" s="170"/>
      <c r="BX169291" s="171"/>
      <c r="BY169291" s="171"/>
    </row>
    <row r="169292" spans="73:77" x14ac:dyDescent="0.25">
      <c r="BU169292" s="169"/>
      <c r="BV169292" s="170"/>
      <c r="BW169292" s="170"/>
      <c r="BX169292" s="171"/>
      <c r="BY169292" s="171"/>
    </row>
    <row r="169293" spans="73:77" x14ac:dyDescent="0.25">
      <c r="BU169293" s="169"/>
      <c r="BV169293" s="170"/>
      <c r="BW169293" s="170"/>
      <c r="BX169293" s="171"/>
      <c r="BY169293" s="171"/>
    </row>
    <row r="169294" spans="73:77" x14ac:dyDescent="0.25">
      <c r="BU169294" s="169"/>
      <c r="BV169294" s="170"/>
      <c r="BW169294" s="170"/>
      <c r="BX169294" s="171"/>
      <c r="BY169294" s="171"/>
    </row>
    <row r="169295" spans="73:77" x14ac:dyDescent="0.25">
      <c r="BU169295" s="169"/>
      <c r="BV169295" s="170"/>
      <c r="BW169295" s="170"/>
      <c r="BX169295" s="171"/>
      <c r="BY169295" s="171"/>
    </row>
    <row r="169296" spans="73:77" x14ac:dyDescent="0.25">
      <c r="BU169296" s="169"/>
      <c r="BV169296" s="170"/>
      <c r="BW169296" s="170"/>
      <c r="BX169296" s="171"/>
      <c r="BY169296" s="171"/>
    </row>
    <row r="169297" spans="73:77" x14ac:dyDescent="0.25">
      <c r="BU169297" s="169"/>
      <c r="BV169297" s="170"/>
      <c r="BW169297" s="170"/>
      <c r="BX169297" s="171"/>
      <c r="BY169297" s="171"/>
    </row>
    <row r="169298" spans="73:77" x14ac:dyDescent="0.25">
      <c r="BU169298" s="169"/>
      <c r="BV169298" s="170"/>
      <c r="BW169298" s="170"/>
      <c r="BX169298" s="171"/>
      <c r="BY169298" s="171"/>
    </row>
    <row r="169299" spans="73:77" x14ac:dyDescent="0.25">
      <c r="BU169299" s="169"/>
      <c r="BV169299" s="170"/>
      <c r="BW169299" s="170"/>
      <c r="BX169299" s="171"/>
      <c r="BY169299" s="171"/>
    </row>
    <row r="169300" spans="73:77" x14ac:dyDescent="0.25">
      <c r="BU169300" s="169"/>
      <c r="BV169300" s="170"/>
      <c r="BW169300" s="170"/>
      <c r="BX169300" s="171"/>
      <c r="BY169300" s="171"/>
    </row>
    <row r="169301" spans="73:77" x14ac:dyDescent="0.25">
      <c r="BU169301" s="169"/>
      <c r="BV169301" s="170"/>
      <c r="BW169301" s="170"/>
      <c r="BX169301" s="171"/>
      <c r="BY169301" s="171"/>
    </row>
    <row r="169302" spans="73:77" x14ac:dyDescent="0.25">
      <c r="BU169302" s="169"/>
      <c r="BV169302" s="170"/>
      <c r="BW169302" s="170"/>
      <c r="BX169302" s="171"/>
      <c r="BY169302" s="171"/>
    </row>
    <row r="169303" spans="73:77" x14ac:dyDescent="0.25">
      <c r="BU169303" s="169"/>
      <c r="BV169303" s="170"/>
      <c r="BW169303" s="170"/>
      <c r="BX169303" s="171"/>
      <c r="BY169303" s="171"/>
    </row>
    <row r="169304" spans="73:77" x14ac:dyDescent="0.25">
      <c r="BU169304" s="169"/>
      <c r="BV169304" s="170"/>
      <c r="BW169304" s="170"/>
      <c r="BX169304" s="171"/>
      <c r="BY169304" s="171"/>
    </row>
    <row r="169305" spans="73:77" x14ac:dyDescent="0.25">
      <c r="BU169305" s="169"/>
      <c r="BV169305" s="170"/>
      <c r="BW169305" s="170"/>
      <c r="BX169305" s="171"/>
      <c r="BY169305" s="171"/>
    </row>
    <row r="169306" spans="73:77" x14ac:dyDescent="0.25">
      <c r="BU169306" s="169"/>
      <c r="BV169306" s="170"/>
      <c r="BW169306" s="170"/>
      <c r="BX169306" s="171"/>
      <c r="BY169306" s="171"/>
    </row>
    <row r="169307" spans="73:77" x14ac:dyDescent="0.25">
      <c r="BU169307" s="169"/>
      <c r="BV169307" s="170"/>
      <c r="BW169307" s="170"/>
      <c r="BX169307" s="171"/>
      <c r="BY169307" s="171"/>
    </row>
    <row r="169308" spans="73:77" x14ac:dyDescent="0.25">
      <c r="BU169308" s="169"/>
      <c r="BV169308" s="170"/>
      <c r="BW169308" s="170"/>
      <c r="BX169308" s="171"/>
      <c r="BY169308" s="171"/>
    </row>
    <row r="169309" spans="73:77" x14ac:dyDescent="0.25">
      <c r="BU169309" s="169"/>
      <c r="BV169309" s="170"/>
      <c r="BW169309" s="170"/>
      <c r="BX169309" s="171"/>
      <c r="BY169309" s="171"/>
    </row>
    <row r="169310" spans="73:77" x14ac:dyDescent="0.25">
      <c r="BU169310" s="169"/>
      <c r="BV169310" s="170"/>
      <c r="BW169310" s="170"/>
      <c r="BX169310" s="171"/>
      <c r="BY169310" s="171"/>
    </row>
    <row r="169311" spans="73:77" x14ac:dyDescent="0.25">
      <c r="BU169311" s="169"/>
      <c r="BV169311" s="170"/>
      <c r="BW169311" s="170"/>
      <c r="BX169311" s="171"/>
      <c r="BY169311" s="171"/>
    </row>
    <row r="169312" spans="73:77" x14ac:dyDescent="0.25">
      <c r="BU169312" s="169"/>
      <c r="BV169312" s="170"/>
      <c r="BW169312" s="170"/>
      <c r="BX169312" s="171"/>
      <c r="BY169312" s="171"/>
    </row>
    <row r="169313" spans="73:77" x14ac:dyDescent="0.25">
      <c r="BU169313" s="169"/>
      <c r="BV169313" s="170"/>
      <c r="BW169313" s="170"/>
      <c r="BX169313" s="171"/>
      <c r="BY169313" s="171"/>
    </row>
    <row r="169314" spans="73:77" x14ac:dyDescent="0.25">
      <c r="BU169314" s="169"/>
      <c r="BV169314" s="170"/>
      <c r="BW169314" s="170"/>
      <c r="BX169314" s="171"/>
      <c r="BY169314" s="171"/>
    </row>
    <row r="169315" spans="73:77" x14ac:dyDescent="0.25">
      <c r="BU169315" s="169"/>
      <c r="BV169315" s="170"/>
      <c r="BW169315" s="170"/>
      <c r="BX169315" s="171"/>
      <c r="BY169315" s="171"/>
    </row>
    <row r="169316" spans="73:77" x14ac:dyDescent="0.25">
      <c r="BU169316" s="169"/>
      <c r="BV169316" s="170"/>
      <c r="BW169316" s="170"/>
      <c r="BX169316" s="171"/>
      <c r="BY169316" s="171"/>
    </row>
    <row r="169317" spans="73:77" x14ac:dyDescent="0.25">
      <c r="BU169317" s="169"/>
      <c r="BV169317" s="170"/>
      <c r="BW169317" s="170"/>
      <c r="BX169317" s="171"/>
      <c r="BY169317" s="171"/>
    </row>
    <row r="169318" spans="73:77" x14ac:dyDescent="0.25">
      <c r="BU169318" s="169"/>
      <c r="BV169318" s="170"/>
      <c r="BW169318" s="170"/>
      <c r="BX169318" s="171"/>
      <c r="BY169318" s="171"/>
    </row>
    <row r="169319" spans="73:77" x14ac:dyDescent="0.25">
      <c r="BU169319" s="169"/>
      <c r="BV169319" s="170"/>
      <c r="BW169319" s="170"/>
      <c r="BX169319" s="171"/>
      <c r="BY169319" s="171"/>
    </row>
    <row r="169320" spans="73:77" x14ac:dyDescent="0.25">
      <c r="BU169320" s="169"/>
      <c r="BV169320" s="170"/>
      <c r="BW169320" s="170"/>
      <c r="BX169320" s="171"/>
      <c r="BY169320" s="171"/>
    </row>
    <row r="169321" spans="73:77" x14ac:dyDescent="0.25">
      <c r="BU169321" s="169"/>
      <c r="BV169321" s="170"/>
      <c r="BW169321" s="170"/>
      <c r="BX169321" s="171"/>
      <c r="BY169321" s="171"/>
    </row>
    <row r="169322" spans="73:77" x14ac:dyDescent="0.25">
      <c r="BU169322" s="169"/>
      <c r="BV169322" s="170"/>
      <c r="BW169322" s="170"/>
      <c r="BX169322" s="171"/>
      <c r="BY169322" s="171"/>
    </row>
    <row r="169323" spans="73:77" x14ac:dyDescent="0.25">
      <c r="BU169323" s="169"/>
      <c r="BV169323" s="170"/>
      <c r="BW169323" s="170"/>
      <c r="BX169323" s="171"/>
      <c r="BY169323" s="171"/>
    </row>
    <row r="169324" spans="73:77" x14ac:dyDescent="0.25">
      <c r="BU169324" s="169"/>
      <c r="BV169324" s="170"/>
      <c r="BW169324" s="170"/>
      <c r="BX169324" s="171"/>
      <c r="BY169324" s="171"/>
    </row>
    <row r="169325" spans="73:77" x14ac:dyDescent="0.25">
      <c r="BU169325" s="169"/>
      <c r="BV169325" s="170"/>
      <c r="BW169325" s="170"/>
      <c r="BX169325" s="171"/>
      <c r="BY169325" s="171"/>
    </row>
    <row r="169326" spans="73:77" x14ac:dyDescent="0.25">
      <c r="BU169326" s="169"/>
      <c r="BV169326" s="170"/>
      <c r="BW169326" s="170"/>
      <c r="BX169326" s="171"/>
      <c r="BY169326" s="171"/>
    </row>
    <row r="169327" spans="73:77" x14ac:dyDescent="0.25">
      <c r="BU169327" s="169"/>
      <c r="BV169327" s="170"/>
      <c r="BW169327" s="170"/>
      <c r="BX169327" s="171"/>
      <c r="BY169327" s="171"/>
    </row>
    <row r="169328" spans="73:77" x14ac:dyDescent="0.25">
      <c r="BU169328" s="169"/>
      <c r="BV169328" s="170"/>
      <c r="BW169328" s="170"/>
      <c r="BX169328" s="171"/>
      <c r="BY169328" s="171"/>
    </row>
    <row r="169329" spans="73:77" x14ac:dyDescent="0.25">
      <c r="BU169329" s="169"/>
      <c r="BV169329" s="170"/>
      <c r="BW169329" s="170"/>
      <c r="BX169329" s="171"/>
      <c r="BY169329" s="171"/>
    </row>
    <row r="169330" spans="73:77" x14ac:dyDescent="0.25">
      <c r="BU169330" s="169"/>
      <c r="BV169330" s="170"/>
      <c r="BW169330" s="170"/>
      <c r="BX169330" s="171"/>
      <c r="BY169330" s="171"/>
    </row>
    <row r="169331" spans="73:77" x14ac:dyDescent="0.25">
      <c r="BU169331" s="169"/>
      <c r="BV169331" s="170"/>
      <c r="BW169331" s="170"/>
      <c r="BX169331" s="171"/>
      <c r="BY169331" s="171"/>
    </row>
    <row r="169332" spans="73:77" x14ac:dyDescent="0.25">
      <c r="BU169332" s="169"/>
      <c r="BV169332" s="170"/>
      <c r="BW169332" s="170"/>
      <c r="BX169332" s="171"/>
      <c r="BY169332" s="171"/>
    </row>
    <row r="169333" spans="73:77" x14ac:dyDescent="0.25">
      <c r="BU169333" s="169"/>
      <c r="BV169333" s="170"/>
      <c r="BW169333" s="170"/>
      <c r="BX169333" s="171"/>
      <c r="BY169333" s="171"/>
    </row>
    <row r="169334" spans="73:77" x14ac:dyDescent="0.25">
      <c r="BU169334" s="169"/>
      <c r="BV169334" s="170"/>
      <c r="BW169334" s="170"/>
      <c r="BX169334" s="171"/>
      <c r="BY169334" s="171"/>
    </row>
    <row r="169335" spans="73:77" x14ac:dyDescent="0.25">
      <c r="BU169335" s="169"/>
      <c r="BV169335" s="170"/>
      <c r="BW169335" s="170"/>
      <c r="BX169335" s="171"/>
      <c r="BY169335" s="171"/>
    </row>
    <row r="169336" spans="73:77" x14ac:dyDescent="0.25">
      <c r="BU169336" s="169"/>
      <c r="BV169336" s="170"/>
      <c r="BW169336" s="170"/>
      <c r="BX169336" s="171"/>
      <c r="BY169336" s="171"/>
    </row>
    <row r="169337" spans="73:77" x14ac:dyDescent="0.25">
      <c r="BU169337" s="169"/>
      <c r="BV169337" s="170"/>
      <c r="BW169337" s="170"/>
      <c r="BX169337" s="171"/>
      <c r="BY169337" s="171"/>
    </row>
    <row r="169338" spans="73:77" x14ac:dyDescent="0.25">
      <c r="BU169338" s="169"/>
      <c r="BV169338" s="170"/>
      <c r="BW169338" s="170"/>
      <c r="BX169338" s="171"/>
      <c r="BY169338" s="171"/>
    </row>
    <row r="169339" spans="73:77" x14ac:dyDescent="0.25">
      <c r="BU169339" s="169"/>
      <c r="BV169339" s="170"/>
      <c r="BW169339" s="170"/>
      <c r="BX169339" s="171"/>
      <c r="BY169339" s="171"/>
    </row>
    <row r="169340" spans="73:77" x14ac:dyDescent="0.25">
      <c r="BU169340" s="169"/>
      <c r="BV169340" s="170"/>
      <c r="BW169340" s="170"/>
      <c r="BX169340" s="171"/>
      <c r="BY169340" s="171"/>
    </row>
    <row r="169341" spans="73:77" x14ac:dyDescent="0.25">
      <c r="BU169341" s="169"/>
      <c r="BV169341" s="170"/>
      <c r="BW169341" s="170"/>
      <c r="BX169341" s="171"/>
      <c r="BY169341" s="171"/>
    </row>
    <row r="169342" spans="73:77" x14ac:dyDescent="0.25">
      <c r="BU169342" s="169"/>
      <c r="BV169342" s="170"/>
      <c r="BW169342" s="170"/>
      <c r="BX169342" s="171"/>
      <c r="BY169342" s="171"/>
    </row>
    <row r="169343" spans="73:77" x14ac:dyDescent="0.25">
      <c r="BU169343" s="169"/>
      <c r="BV169343" s="170"/>
      <c r="BW169343" s="170"/>
      <c r="BX169343" s="171"/>
      <c r="BY169343" s="171"/>
    </row>
    <row r="169344" spans="73:77" x14ac:dyDescent="0.25">
      <c r="BU169344" s="169"/>
      <c r="BV169344" s="170"/>
      <c r="BW169344" s="170"/>
      <c r="BX169344" s="171"/>
      <c r="BY169344" s="171"/>
    </row>
    <row r="169345" spans="73:77" x14ac:dyDescent="0.25">
      <c r="BU169345" s="169"/>
      <c r="BV169345" s="170"/>
      <c r="BW169345" s="170"/>
      <c r="BX169345" s="171"/>
      <c r="BY169345" s="171"/>
    </row>
    <row r="169346" spans="73:77" x14ac:dyDescent="0.25">
      <c r="BU169346" s="169"/>
      <c r="BV169346" s="170"/>
      <c r="BW169346" s="170"/>
      <c r="BX169346" s="171"/>
      <c r="BY169346" s="171"/>
    </row>
    <row r="169347" spans="73:77" x14ac:dyDescent="0.25">
      <c r="BU169347" s="169"/>
      <c r="BV169347" s="170"/>
      <c r="BW169347" s="170"/>
      <c r="BX169347" s="171"/>
      <c r="BY169347" s="171"/>
    </row>
    <row r="169348" spans="73:77" x14ac:dyDescent="0.25">
      <c r="BU169348" s="169"/>
      <c r="BV169348" s="170"/>
      <c r="BW169348" s="170"/>
      <c r="BX169348" s="171"/>
      <c r="BY169348" s="171"/>
    </row>
    <row r="169349" spans="73:77" x14ac:dyDescent="0.25">
      <c r="BU169349" s="169"/>
      <c r="BV169349" s="170"/>
      <c r="BW169349" s="170"/>
      <c r="BX169349" s="171"/>
      <c r="BY169349" s="171"/>
    </row>
    <row r="169350" spans="73:77" x14ac:dyDescent="0.25">
      <c r="BU169350" s="169"/>
      <c r="BV169350" s="170"/>
      <c r="BW169350" s="170"/>
      <c r="BX169350" s="171"/>
      <c r="BY169350" s="171"/>
    </row>
    <row r="169351" spans="73:77" x14ac:dyDescent="0.25">
      <c r="BU169351" s="169"/>
      <c r="BV169351" s="170"/>
      <c r="BW169351" s="170"/>
      <c r="BX169351" s="171"/>
      <c r="BY169351" s="171"/>
    </row>
    <row r="169352" spans="73:77" x14ac:dyDescent="0.25">
      <c r="BU169352" s="169"/>
      <c r="BV169352" s="170"/>
      <c r="BW169352" s="170"/>
      <c r="BX169352" s="171"/>
      <c r="BY169352" s="171"/>
    </row>
    <row r="169353" spans="73:77" x14ac:dyDescent="0.25">
      <c r="BU169353" s="169"/>
      <c r="BV169353" s="170"/>
      <c r="BW169353" s="170"/>
      <c r="BX169353" s="171"/>
      <c r="BY169353" s="171"/>
    </row>
    <row r="169354" spans="73:77" x14ac:dyDescent="0.25">
      <c r="BU169354" s="169"/>
      <c r="BV169354" s="170"/>
      <c r="BW169354" s="170"/>
      <c r="BX169354" s="171"/>
      <c r="BY169354" s="171"/>
    </row>
    <row r="169355" spans="73:77" x14ac:dyDescent="0.25">
      <c r="BU169355" s="169"/>
      <c r="BV169355" s="170"/>
      <c r="BW169355" s="170"/>
      <c r="BX169355" s="171"/>
      <c r="BY169355" s="171"/>
    </row>
    <row r="169356" spans="73:77" x14ac:dyDescent="0.25">
      <c r="BU169356" s="169"/>
      <c r="BV169356" s="170"/>
      <c r="BW169356" s="170"/>
      <c r="BX169356" s="171"/>
      <c r="BY169356" s="171"/>
    </row>
    <row r="169357" spans="73:77" x14ac:dyDescent="0.25">
      <c r="BU169357" s="169"/>
      <c r="BV169357" s="170"/>
      <c r="BW169357" s="170"/>
      <c r="BX169357" s="171"/>
      <c r="BY169357" s="171"/>
    </row>
    <row r="169358" spans="73:77" x14ac:dyDescent="0.25">
      <c r="BU169358" s="169"/>
      <c r="BV169358" s="170"/>
      <c r="BW169358" s="170"/>
      <c r="BX169358" s="171"/>
      <c r="BY169358" s="171"/>
    </row>
    <row r="169359" spans="73:77" x14ac:dyDescent="0.25">
      <c r="BU169359" s="169"/>
      <c r="BV169359" s="170"/>
      <c r="BW169359" s="170"/>
      <c r="BX169359" s="171"/>
      <c r="BY169359" s="171"/>
    </row>
    <row r="169360" spans="73:77" x14ac:dyDescent="0.25">
      <c r="BU169360" s="169"/>
      <c r="BV169360" s="170"/>
      <c r="BW169360" s="170"/>
      <c r="BX169360" s="171"/>
      <c r="BY169360" s="171"/>
    </row>
    <row r="169361" spans="73:77" x14ac:dyDescent="0.25">
      <c r="BU169361" s="169"/>
      <c r="BV169361" s="170"/>
      <c r="BW169361" s="170"/>
      <c r="BX169361" s="171"/>
      <c r="BY169361" s="171"/>
    </row>
    <row r="169362" spans="73:77" x14ac:dyDescent="0.25">
      <c r="BU169362" s="169"/>
      <c r="BV169362" s="170"/>
      <c r="BW169362" s="170"/>
      <c r="BX169362" s="171"/>
      <c r="BY169362" s="171"/>
    </row>
    <row r="169363" spans="73:77" x14ac:dyDescent="0.25">
      <c r="BU169363" s="169"/>
      <c r="BV169363" s="170"/>
      <c r="BW169363" s="170"/>
      <c r="BX169363" s="171"/>
      <c r="BY169363" s="171"/>
    </row>
    <row r="169364" spans="73:77" x14ac:dyDescent="0.25">
      <c r="BU169364" s="169"/>
      <c r="BV169364" s="170"/>
      <c r="BW169364" s="170"/>
      <c r="BX169364" s="171"/>
      <c r="BY169364" s="171"/>
    </row>
    <row r="169365" spans="73:77" x14ac:dyDescent="0.25">
      <c r="BU169365" s="169"/>
      <c r="BV169365" s="170"/>
      <c r="BW169365" s="170"/>
      <c r="BX169365" s="171"/>
      <c r="BY169365" s="171"/>
    </row>
    <row r="169366" spans="73:77" x14ac:dyDescent="0.25">
      <c r="BU169366" s="169"/>
      <c r="BV169366" s="170"/>
      <c r="BW169366" s="170"/>
      <c r="BX169366" s="171"/>
      <c r="BY169366" s="171"/>
    </row>
    <row r="169367" spans="73:77" x14ac:dyDescent="0.25">
      <c r="BU169367" s="169"/>
      <c r="BV169367" s="170"/>
      <c r="BW169367" s="170"/>
      <c r="BX169367" s="171"/>
      <c r="BY169367" s="171"/>
    </row>
    <row r="169368" spans="73:77" x14ac:dyDescent="0.25">
      <c r="BU169368" s="169"/>
      <c r="BV169368" s="170"/>
      <c r="BW169368" s="170"/>
      <c r="BX169368" s="171"/>
      <c r="BY169368" s="171"/>
    </row>
    <row r="169369" spans="73:77" x14ac:dyDescent="0.25">
      <c r="BU169369" s="169"/>
      <c r="BV169369" s="170"/>
      <c r="BW169369" s="170"/>
      <c r="BX169369" s="171"/>
      <c r="BY169369" s="171"/>
    </row>
    <row r="169370" spans="73:77" x14ac:dyDescent="0.25">
      <c r="BU169370" s="169"/>
      <c r="BV169370" s="170"/>
      <c r="BW169370" s="170"/>
      <c r="BX169370" s="171"/>
      <c r="BY169370" s="171"/>
    </row>
    <row r="169371" spans="73:77" x14ac:dyDescent="0.25">
      <c r="BU169371" s="169"/>
      <c r="BV169371" s="170"/>
      <c r="BW169371" s="170"/>
      <c r="BX169371" s="171"/>
      <c r="BY169371" s="171"/>
    </row>
    <row r="169372" spans="73:77" x14ac:dyDescent="0.25">
      <c r="BU169372" s="169"/>
      <c r="BV169372" s="170"/>
      <c r="BW169372" s="170"/>
      <c r="BX169372" s="171"/>
      <c r="BY169372" s="171"/>
    </row>
    <row r="169373" spans="73:77" x14ac:dyDescent="0.25">
      <c r="BU169373" s="169"/>
      <c r="BV169373" s="170"/>
      <c r="BW169373" s="170"/>
      <c r="BX169373" s="171"/>
      <c r="BY169373" s="171"/>
    </row>
    <row r="169374" spans="73:77" x14ac:dyDescent="0.25">
      <c r="BU169374" s="169"/>
      <c r="BV169374" s="170"/>
      <c r="BW169374" s="170"/>
      <c r="BX169374" s="171"/>
      <c r="BY169374" s="171"/>
    </row>
    <row r="169375" spans="73:77" x14ac:dyDescent="0.25">
      <c r="BU169375" s="169"/>
      <c r="BV169375" s="170"/>
      <c r="BW169375" s="170"/>
      <c r="BX169375" s="171"/>
      <c r="BY169375" s="171"/>
    </row>
    <row r="169376" spans="73:77" x14ac:dyDescent="0.25">
      <c r="BU169376" s="169"/>
      <c r="BV169376" s="170"/>
      <c r="BW169376" s="170"/>
      <c r="BX169376" s="171"/>
      <c r="BY169376" s="171"/>
    </row>
    <row r="169377" spans="73:77" x14ac:dyDescent="0.25">
      <c r="BU169377" s="169"/>
      <c r="BV169377" s="170"/>
      <c r="BW169377" s="170"/>
      <c r="BX169377" s="171"/>
      <c r="BY169377" s="171"/>
    </row>
    <row r="169378" spans="73:77" x14ac:dyDescent="0.25">
      <c r="BU169378" s="169"/>
      <c r="BV169378" s="170"/>
      <c r="BW169378" s="170"/>
      <c r="BX169378" s="171"/>
      <c r="BY169378" s="171"/>
    </row>
    <row r="169379" spans="73:77" x14ac:dyDescent="0.25">
      <c r="BU169379" s="169"/>
      <c r="BV169379" s="170"/>
      <c r="BW169379" s="170"/>
      <c r="BX169379" s="171"/>
      <c r="BY169379" s="171"/>
    </row>
    <row r="169380" spans="73:77" x14ac:dyDescent="0.25">
      <c r="BU169380" s="169"/>
      <c r="BV169380" s="170"/>
      <c r="BW169380" s="170"/>
      <c r="BX169380" s="171"/>
      <c r="BY169380" s="171"/>
    </row>
    <row r="169381" spans="73:77" x14ac:dyDescent="0.25">
      <c r="BU169381" s="169"/>
      <c r="BV169381" s="170"/>
      <c r="BW169381" s="170"/>
      <c r="BX169381" s="171"/>
      <c r="BY169381" s="171"/>
    </row>
    <row r="169382" spans="73:77" x14ac:dyDescent="0.25">
      <c r="BU169382" s="169"/>
      <c r="BV169382" s="170"/>
      <c r="BW169382" s="170"/>
      <c r="BX169382" s="171"/>
      <c r="BY169382" s="171"/>
    </row>
    <row r="169383" spans="73:77" x14ac:dyDescent="0.25">
      <c r="BU169383" s="169"/>
      <c r="BV169383" s="170"/>
      <c r="BW169383" s="170"/>
      <c r="BX169383" s="171"/>
      <c r="BY169383" s="171"/>
    </row>
    <row r="169384" spans="73:77" x14ac:dyDescent="0.25">
      <c r="BU169384" s="169"/>
      <c r="BV169384" s="170"/>
      <c r="BW169384" s="170"/>
      <c r="BX169384" s="171"/>
      <c r="BY169384" s="171"/>
    </row>
    <row r="169385" spans="73:77" x14ac:dyDescent="0.25">
      <c r="BU169385" s="169"/>
      <c r="BV169385" s="170"/>
      <c r="BW169385" s="170"/>
      <c r="BX169385" s="171"/>
      <c r="BY169385" s="171"/>
    </row>
    <row r="169386" spans="73:77" x14ac:dyDescent="0.25">
      <c r="BU169386" s="169"/>
      <c r="BV169386" s="170"/>
      <c r="BW169386" s="170"/>
      <c r="BX169386" s="171"/>
      <c r="BY169386" s="171"/>
    </row>
    <row r="169387" spans="73:77" x14ac:dyDescent="0.25">
      <c r="BU169387" s="169"/>
      <c r="BV169387" s="170"/>
      <c r="BW169387" s="170"/>
      <c r="BX169387" s="171"/>
      <c r="BY169387" s="171"/>
    </row>
    <row r="169388" spans="73:77" x14ac:dyDescent="0.25">
      <c r="BU169388" s="169"/>
      <c r="BV169388" s="170"/>
      <c r="BW169388" s="170"/>
      <c r="BX169388" s="171"/>
      <c r="BY169388" s="171"/>
    </row>
    <row r="169389" spans="73:77" x14ac:dyDescent="0.25">
      <c r="BU169389" s="169"/>
      <c r="BV169389" s="170"/>
      <c r="BW169389" s="170"/>
      <c r="BX169389" s="171"/>
      <c r="BY169389" s="171"/>
    </row>
    <row r="169390" spans="73:77" x14ac:dyDescent="0.25">
      <c r="BU169390" s="169"/>
      <c r="BV169390" s="170"/>
      <c r="BW169390" s="170"/>
      <c r="BX169390" s="171"/>
      <c r="BY169390" s="171"/>
    </row>
    <row r="169391" spans="73:77" x14ac:dyDescent="0.25">
      <c r="BU169391" s="169"/>
      <c r="BV169391" s="170"/>
      <c r="BW169391" s="170"/>
      <c r="BX169391" s="171"/>
      <c r="BY169391" s="171"/>
    </row>
    <row r="169392" spans="73:77" x14ac:dyDescent="0.25">
      <c r="BU169392" s="169"/>
      <c r="BV169392" s="170"/>
      <c r="BW169392" s="170"/>
      <c r="BX169392" s="171"/>
      <c r="BY169392" s="171"/>
    </row>
    <row r="169393" spans="73:77" x14ac:dyDescent="0.25">
      <c r="BU169393" s="169"/>
      <c r="BV169393" s="170"/>
      <c r="BW169393" s="170"/>
      <c r="BX169393" s="171"/>
      <c r="BY169393" s="171"/>
    </row>
    <row r="169394" spans="73:77" x14ac:dyDescent="0.25">
      <c r="BU169394" s="169"/>
      <c r="BV169394" s="170"/>
      <c r="BW169394" s="170"/>
      <c r="BX169394" s="171"/>
      <c r="BY169394" s="171"/>
    </row>
    <row r="169395" spans="73:77" x14ac:dyDescent="0.25">
      <c r="BU169395" s="169"/>
      <c r="BV169395" s="170"/>
      <c r="BW169395" s="170"/>
      <c r="BX169395" s="171"/>
      <c r="BY169395" s="171"/>
    </row>
    <row r="169396" spans="73:77" x14ac:dyDescent="0.25">
      <c r="BU169396" s="169"/>
      <c r="BV169396" s="170"/>
      <c r="BW169396" s="170"/>
      <c r="BX169396" s="171"/>
      <c r="BY169396" s="171"/>
    </row>
    <row r="169397" spans="73:77" x14ac:dyDescent="0.25">
      <c r="BU169397" s="169"/>
      <c r="BV169397" s="170"/>
      <c r="BW169397" s="170"/>
      <c r="BX169397" s="171"/>
      <c r="BY169397" s="171"/>
    </row>
    <row r="169398" spans="73:77" x14ac:dyDescent="0.25">
      <c r="BU169398" s="169"/>
      <c r="BV169398" s="170"/>
      <c r="BW169398" s="170"/>
      <c r="BX169398" s="171"/>
      <c r="BY169398" s="171"/>
    </row>
    <row r="169399" spans="73:77" x14ac:dyDescent="0.25">
      <c r="BU169399" s="169"/>
      <c r="BV169399" s="170"/>
      <c r="BW169399" s="170"/>
      <c r="BX169399" s="171"/>
      <c r="BY169399" s="171"/>
    </row>
    <row r="169400" spans="73:77" x14ac:dyDescent="0.25">
      <c r="BU169400" s="169"/>
      <c r="BV169400" s="170"/>
      <c r="BW169400" s="170"/>
      <c r="BX169400" s="171"/>
      <c r="BY169400" s="171"/>
    </row>
    <row r="169401" spans="73:77" x14ac:dyDescent="0.25">
      <c r="BU169401" s="169"/>
      <c r="BV169401" s="170"/>
      <c r="BW169401" s="170"/>
      <c r="BX169401" s="171"/>
      <c r="BY169401" s="171"/>
    </row>
    <row r="169402" spans="73:77" x14ac:dyDescent="0.25">
      <c r="BU169402" s="169"/>
      <c r="BV169402" s="170"/>
      <c r="BW169402" s="170"/>
      <c r="BX169402" s="171"/>
      <c r="BY169402" s="171"/>
    </row>
    <row r="169403" spans="73:77" x14ac:dyDescent="0.25">
      <c r="BU169403" s="169"/>
      <c r="BV169403" s="170"/>
      <c r="BW169403" s="170"/>
      <c r="BX169403" s="171"/>
      <c r="BY169403" s="171"/>
    </row>
    <row r="169404" spans="73:77" x14ac:dyDescent="0.25">
      <c r="BU169404" s="169"/>
      <c r="BV169404" s="170"/>
      <c r="BW169404" s="170"/>
      <c r="BX169404" s="171"/>
      <c r="BY169404" s="171"/>
    </row>
    <row r="169405" spans="73:77" x14ac:dyDescent="0.25">
      <c r="BU169405" s="169"/>
      <c r="BV169405" s="170"/>
      <c r="BW169405" s="170"/>
      <c r="BX169405" s="171"/>
      <c r="BY169405" s="171"/>
    </row>
    <row r="169406" spans="73:77" x14ac:dyDescent="0.25">
      <c r="BU169406" s="169"/>
      <c r="BV169406" s="170"/>
      <c r="BW169406" s="170"/>
      <c r="BX169406" s="171"/>
      <c r="BY169406" s="171"/>
    </row>
    <row r="169407" spans="73:77" x14ac:dyDescent="0.25">
      <c r="BU169407" s="169"/>
      <c r="BV169407" s="170"/>
      <c r="BW169407" s="170"/>
      <c r="BX169407" s="171"/>
      <c r="BY169407" s="171"/>
    </row>
    <row r="169408" spans="73:77" x14ac:dyDescent="0.25">
      <c r="BU169408" s="169"/>
      <c r="BV169408" s="170"/>
      <c r="BW169408" s="170"/>
      <c r="BX169408" s="171"/>
      <c r="BY169408" s="171"/>
    </row>
    <row r="169409" spans="73:77" x14ac:dyDescent="0.25">
      <c r="BU169409" s="169"/>
      <c r="BV169409" s="170"/>
      <c r="BW169409" s="170"/>
      <c r="BX169409" s="171"/>
      <c r="BY169409" s="171"/>
    </row>
    <row r="169410" spans="73:77" x14ac:dyDescent="0.25">
      <c r="BU169410" s="169"/>
      <c r="BV169410" s="170"/>
      <c r="BW169410" s="170"/>
      <c r="BX169410" s="171"/>
      <c r="BY169410" s="171"/>
    </row>
    <row r="169411" spans="73:77" x14ac:dyDescent="0.25">
      <c r="BU169411" s="169"/>
      <c r="BV169411" s="170"/>
      <c r="BW169411" s="170"/>
      <c r="BX169411" s="171"/>
      <c r="BY169411" s="171"/>
    </row>
    <row r="169412" spans="73:77" x14ac:dyDescent="0.25">
      <c r="BU169412" s="169"/>
      <c r="BV169412" s="170"/>
      <c r="BW169412" s="170"/>
      <c r="BX169412" s="171"/>
      <c r="BY169412" s="171"/>
    </row>
    <row r="169413" spans="73:77" x14ac:dyDescent="0.25">
      <c r="BU169413" s="169"/>
      <c r="BV169413" s="170"/>
      <c r="BW169413" s="170"/>
      <c r="BX169413" s="171"/>
      <c r="BY169413" s="171"/>
    </row>
    <row r="169414" spans="73:77" x14ac:dyDescent="0.25">
      <c r="BU169414" s="169"/>
      <c r="BV169414" s="170"/>
      <c r="BW169414" s="170"/>
      <c r="BX169414" s="171"/>
      <c r="BY169414" s="171"/>
    </row>
    <row r="169415" spans="73:77" x14ac:dyDescent="0.25">
      <c r="BU169415" s="169"/>
      <c r="BV169415" s="170"/>
      <c r="BW169415" s="170"/>
      <c r="BX169415" s="171"/>
      <c r="BY169415" s="171"/>
    </row>
    <row r="169416" spans="73:77" x14ac:dyDescent="0.25">
      <c r="BU169416" s="169"/>
      <c r="BV169416" s="170"/>
      <c r="BW169416" s="170"/>
      <c r="BX169416" s="171"/>
      <c r="BY169416" s="171"/>
    </row>
    <row r="169417" spans="73:77" x14ac:dyDescent="0.25">
      <c r="BU169417" s="169"/>
      <c r="BV169417" s="170"/>
      <c r="BW169417" s="170"/>
      <c r="BX169417" s="171"/>
      <c r="BY169417" s="171"/>
    </row>
    <row r="169418" spans="73:77" x14ac:dyDescent="0.25">
      <c r="BU169418" s="169"/>
      <c r="BV169418" s="170"/>
      <c r="BW169418" s="170"/>
      <c r="BX169418" s="171"/>
      <c r="BY169418" s="171"/>
    </row>
    <row r="169419" spans="73:77" x14ac:dyDescent="0.25">
      <c r="BU169419" s="169"/>
      <c r="BV169419" s="170"/>
      <c r="BW169419" s="170"/>
      <c r="BX169419" s="171"/>
      <c r="BY169419" s="171"/>
    </row>
    <row r="169420" spans="73:77" x14ac:dyDescent="0.25">
      <c r="BU169420" s="169"/>
      <c r="BV169420" s="170"/>
      <c r="BW169420" s="170"/>
      <c r="BX169420" s="171"/>
      <c r="BY169420" s="171"/>
    </row>
    <row r="169421" spans="73:77" x14ac:dyDescent="0.25">
      <c r="BU169421" s="169"/>
      <c r="BV169421" s="170"/>
      <c r="BW169421" s="170"/>
      <c r="BX169421" s="171"/>
      <c r="BY169421" s="171"/>
    </row>
    <row r="169422" spans="73:77" x14ac:dyDescent="0.25">
      <c r="BU169422" s="169"/>
      <c r="BV169422" s="170"/>
      <c r="BW169422" s="170"/>
      <c r="BX169422" s="171"/>
      <c r="BY169422" s="171"/>
    </row>
    <row r="169423" spans="73:77" x14ac:dyDescent="0.25">
      <c r="BU169423" s="169"/>
      <c r="BV169423" s="170"/>
      <c r="BW169423" s="170"/>
      <c r="BX169423" s="171"/>
      <c r="BY169423" s="171"/>
    </row>
    <row r="169424" spans="73:77" x14ac:dyDescent="0.25">
      <c r="BU169424" s="169"/>
      <c r="BV169424" s="170"/>
      <c r="BW169424" s="170"/>
      <c r="BX169424" s="171"/>
      <c r="BY169424" s="171"/>
    </row>
    <row r="169425" spans="73:77" x14ac:dyDescent="0.25">
      <c r="BU169425" s="169"/>
      <c r="BV169425" s="170"/>
      <c r="BW169425" s="170"/>
      <c r="BX169425" s="171"/>
      <c r="BY169425" s="171"/>
    </row>
    <row r="169426" spans="73:77" x14ac:dyDescent="0.25">
      <c r="BU169426" s="169"/>
      <c r="BV169426" s="170"/>
      <c r="BW169426" s="170"/>
      <c r="BX169426" s="171"/>
      <c r="BY169426" s="171"/>
    </row>
    <row r="169427" spans="73:77" x14ac:dyDescent="0.25">
      <c r="BU169427" s="169"/>
      <c r="BV169427" s="170"/>
      <c r="BW169427" s="170"/>
      <c r="BX169427" s="171"/>
      <c r="BY169427" s="171"/>
    </row>
    <row r="169428" spans="73:77" x14ac:dyDescent="0.25">
      <c r="BU169428" s="169"/>
      <c r="BV169428" s="170"/>
      <c r="BW169428" s="170"/>
      <c r="BX169428" s="171"/>
      <c r="BY169428" s="171"/>
    </row>
    <row r="169429" spans="73:77" x14ac:dyDescent="0.25">
      <c r="BU169429" s="169"/>
      <c r="BV169429" s="170"/>
      <c r="BW169429" s="170"/>
      <c r="BX169429" s="171"/>
      <c r="BY169429" s="171"/>
    </row>
    <row r="169430" spans="73:77" x14ac:dyDescent="0.25">
      <c r="BU169430" s="169"/>
      <c r="BV169430" s="170"/>
      <c r="BW169430" s="170"/>
      <c r="BX169430" s="171"/>
      <c r="BY169430" s="171"/>
    </row>
    <row r="169431" spans="73:77" x14ac:dyDescent="0.25">
      <c r="BU169431" s="169"/>
      <c r="BV169431" s="170"/>
      <c r="BW169431" s="170"/>
      <c r="BX169431" s="171"/>
      <c r="BY169431" s="171"/>
    </row>
    <row r="169432" spans="73:77" x14ac:dyDescent="0.25">
      <c r="BU169432" s="169"/>
      <c r="BV169432" s="170"/>
      <c r="BW169432" s="170"/>
      <c r="BX169432" s="171"/>
      <c r="BY169432" s="171"/>
    </row>
    <row r="169433" spans="73:77" x14ac:dyDescent="0.25">
      <c r="BU169433" s="169"/>
      <c r="BV169433" s="170"/>
      <c r="BW169433" s="170"/>
      <c r="BX169433" s="171"/>
      <c r="BY169433" s="171"/>
    </row>
    <row r="169434" spans="73:77" x14ac:dyDescent="0.25">
      <c r="BU169434" s="169"/>
      <c r="BV169434" s="170"/>
      <c r="BW169434" s="170"/>
      <c r="BX169434" s="171"/>
      <c r="BY169434" s="171"/>
    </row>
    <row r="169435" spans="73:77" x14ac:dyDescent="0.25">
      <c r="BU169435" s="169"/>
      <c r="BV169435" s="170"/>
      <c r="BW169435" s="170"/>
      <c r="BX169435" s="171"/>
      <c r="BY169435" s="171"/>
    </row>
    <row r="169436" spans="73:77" x14ac:dyDescent="0.25">
      <c r="BU169436" s="169"/>
      <c r="BV169436" s="170"/>
      <c r="BW169436" s="170"/>
      <c r="BX169436" s="171"/>
      <c r="BY169436" s="171"/>
    </row>
    <row r="169437" spans="73:77" x14ac:dyDescent="0.25">
      <c r="BU169437" s="169"/>
      <c r="BV169437" s="170"/>
      <c r="BW169437" s="170"/>
      <c r="BX169437" s="171"/>
      <c r="BY169437" s="171"/>
    </row>
    <row r="169438" spans="73:77" x14ac:dyDescent="0.25">
      <c r="BU169438" s="169"/>
      <c r="BV169438" s="170"/>
      <c r="BW169438" s="170"/>
      <c r="BX169438" s="171"/>
      <c r="BY169438" s="171"/>
    </row>
    <row r="169439" spans="73:77" x14ac:dyDescent="0.25">
      <c r="BU169439" s="169"/>
      <c r="BV169439" s="170"/>
      <c r="BW169439" s="170"/>
      <c r="BX169439" s="171"/>
      <c r="BY169439" s="171"/>
    </row>
    <row r="169440" spans="73:77" x14ac:dyDescent="0.25">
      <c r="BU169440" s="169"/>
      <c r="BV169440" s="170"/>
      <c r="BW169440" s="170"/>
      <c r="BX169440" s="171"/>
      <c r="BY169440" s="171"/>
    </row>
    <row r="169441" spans="73:77" x14ac:dyDescent="0.25">
      <c r="BU169441" s="169"/>
      <c r="BV169441" s="170"/>
      <c r="BW169441" s="170"/>
      <c r="BX169441" s="171"/>
      <c r="BY169441" s="171"/>
    </row>
    <row r="169442" spans="73:77" x14ac:dyDescent="0.25">
      <c r="BU169442" s="169"/>
      <c r="BV169442" s="170"/>
      <c r="BW169442" s="170"/>
      <c r="BX169442" s="171"/>
      <c r="BY169442" s="171"/>
    </row>
    <row r="169443" spans="73:77" x14ac:dyDescent="0.25">
      <c r="BU169443" s="169"/>
      <c r="BV169443" s="170"/>
      <c r="BW169443" s="170"/>
      <c r="BX169443" s="171"/>
      <c r="BY169443" s="171"/>
    </row>
    <row r="169444" spans="73:77" x14ac:dyDescent="0.25">
      <c r="BU169444" s="169"/>
      <c r="BV169444" s="170"/>
      <c r="BW169444" s="170"/>
      <c r="BX169444" s="171"/>
      <c r="BY169444" s="171"/>
    </row>
    <row r="169445" spans="73:77" x14ac:dyDescent="0.25">
      <c r="BU169445" s="169"/>
      <c r="BV169445" s="170"/>
      <c r="BW169445" s="170"/>
      <c r="BX169445" s="171"/>
      <c r="BY169445" s="171"/>
    </row>
    <row r="169446" spans="73:77" x14ac:dyDescent="0.25">
      <c r="BU169446" s="169"/>
      <c r="BV169446" s="170"/>
      <c r="BW169446" s="170"/>
      <c r="BX169446" s="171"/>
      <c r="BY169446" s="171"/>
    </row>
    <row r="169447" spans="73:77" x14ac:dyDescent="0.25">
      <c r="BU169447" s="169"/>
      <c r="BV169447" s="170"/>
      <c r="BW169447" s="170"/>
      <c r="BX169447" s="171"/>
      <c r="BY169447" s="171"/>
    </row>
    <row r="169448" spans="73:77" x14ac:dyDescent="0.25">
      <c r="BU169448" s="169"/>
      <c r="BV169448" s="170"/>
      <c r="BW169448" s="170"/>
      <c r="BX169448" s="171"/>
      <c r="BY169448" s="171"/>
    </row>
    <row r="169449" spans="73:77" x14ac:dyDescent="0.25">
      <c r="BU169449" s="169"/>
      <c r="BV169449" s="170"/>
      <c r="BW169449" s="170"/>
      <c r="BX169449" s="171"/>
      <c r="BY169449" s="171"/>
    </row>
    <row r="169450" spans="73:77" x14ac:dyDescent="0.25">
      <c r="BU169450" s="169"/>
      <c r="BV169450" s="170"/>
      <c r="BW169450" s="170"/>
      <c r="BX169450" s="171"/>
      <c r="BY169450" s="171"/>
    </row>
    <row r="169451" spans="73:77" x14ac:dyDescent="0.25">
      <c r="BU169451" s="169"/>
      <c r="BV169451" s="170"/>
      <c r="BW169451" s="170"/>
      <c r="BX169451" s="171"/>
      <c r="BY169451" s="171"/>
    </row>
    <row r="169452" spans="73:77" x14ac:dyDescent="0.25">
      <c r="BU169452" s="169"/>
      <c r="BV169452" s="170"/>
      <c r="BW169452" s="170"/>
      <c r="BX169452" s="171"/>
      <c r="BY169452" s="171"/>
    </row>
    <row r="169453" spans="73:77" x14ac:dyDescent="0.25">
      <c r="BU169453" s="169"/>
      <c r="BV169453" s="170"/>
      <c r="BW169453" s="170"/>
      <c r="BX169453" s="171"/>
      <c r="BY169453" s="171"/>
    </row>
    <row r="169454" spans="73:77" x14ac:dyDescent="0.25">
      <c r="BU169454" s="169"/>
      <c r="BV169454" s="170"/>
      <c r="BW169454" s="170"/>
      <c r="BX169454" s="171"/>
      <c r="BY169454" s="171"/>
    </row>
    <row r="169455" spans="73:77" x14ac:dyDescent="0.25">
      <c r="BU169455" s="169"/>
      <c r="BV169455" s="170"/>
      <c r="BW169455" s="170"/>
      <c r="BX169455" s="171"/>
      <c r="BY169455" s="171"/>
    </row>
    <row r="169456" spans="73:77" x14ac:dyDescent="0.25">
      <c r="BU169456" s="169"/>
      <c r="BV169456" s="170"/>
      <c r="BW169456" s="170"/>
      <c r="BX169456" s="171"/>
      <c r="BY169456" s="171"/>
    </row>
    <row r="169457" spans="73:77" x14ac:dyDescent="0.25">
      <c r="BU169457" s="169"/>
      <c r="BV169457" s="170"/>
      <c r="BW169457" s="170"/>
      <c r="BX169457" s="171"/>
      <c r="BY169457" s="171"/>
    </row>
    <row r="169458" spans="73:77" x14ac:dyDescent="0.25">
      <c r="BU169458" s="169"/>
      <c r="BV169458" s="170"/>
      <c r="BW169458" s="170"/>
      <c r="BX169458" s="171"/>
      <c r="BY169458" s="171"/>
    </row>
    <row r="169459" spans="73:77" x14ac:dyDescent="0.25">
      <c r="BU169459" s="169"/>
      <c r="BV169459" s="170"/>
      <c r="BW169459" s="170"/>
      <c r="BX169459" s="171"/>
      <c r="BY169459" s="171"/>
    </row>
    <row r="169460" spans="73:77" x14ac:dyDescent="0.25">
      <c r="BU169460" s="169"/>
      <c r="BV169460" s="170"/>
      <c r="BW169460" s="170"/>
      <c r="BX169460" s="171"/>
      <c r="BY169460" s="171"/>
    </row>
    <row r="169461" spans="73:77" x14ac:dyDescent="0.25">
      <c r="BU169461" s="169"/>
      <c r="BV169461" s="170"/>
      <c r="BW169461" s="170"/>
      <c r="BX169461" s="171"/>
      <c r="BY169461" s="171"/>
    </row>
    <row r="169462" spans="73:77" x14ac:dyDescent="0.25">
      <c r="BU169462" s="169"/>
      <c r="BV169462" s="170"/>
      <c r="BW169462" s="170"/>
      <c r="BX169462" s="171"/>
      <c r="BY169462" s="171"/>
    </row>
    <row r="169463" spans="73:77" x14ac:dyDescent="0.25">
      <c r="BU169463" s="169"/>
      <c r="BV169463" s="170"/>
      <c r="BW169463" s="170"/>
      <c r="BX169463" s="171"/>
      <c r="BY169463" s="171"/>
    </row>
    <row r="169464" spans="73:77" x14ac:dyDescent="0.25">
      <c r="BU169464" s="169"/>
      <c r="BV169464" s="170"/>
      <c r="BW169464" s="170"/>
      <c r="BX169464" s="171"/>
      <c r="BY169464" s="171"/>
    </row>
    <row r="169465" spans="73:77" x14ac:dyDescent="0.25">
      <c r="BU169465" s="169"/>
      <c r="BV169465" s="170"/>
      <c r="BW169465" s="170"/>
      <c r="BX169465" s="171"/>
      <c r="BY169465" s="171"/>
    </row>
    <row r="169466" spans="73:77" x14ac:dyDescent="0.25">
      <c r="BU169466" s="169"/>
      <c r="BV169466" s="170"/>
      <c r="BW169466" s="170"/>
      <c r="BX169466" s="171"/>
      <c r="BY169466" s="171"/>
    </row>
    <row r="169467" spans="73:77" x14ac:dyDescent="0.25">
      <c r="BU169467" s="169"/>
      <c r="BV169467" s="170"/>
      <c r="BW169467" s="170"/>
      <c r="BX169467" s="171"/>
      <c r="BY169467" s="171"/>
    </row>
    <row r="169468" spans="73:77" x14ac:dyDescent="0.25">
      <c r="BU169468" s="169"/>
      <c r="BV169468" s="170"/>
      <c r="BW169468" s="170"/>
      <c r="BX169468" s="171"/>
      <c r="BY169468" s="171"/>
    </row>
    <row r="169469" spans="73:77" x14ac:dyDescent="0.25">
      <c r="BU169469" s="169"/>
      <c r="BV169469" s="170"/>
      <c r="BW169469" s="170"/>
      <c r="BX169469" s="171"/>
      <c r="BY169469" s="171"/>
    </row>
    <row r="169470" spans="73:77" x14ac:dyDescent="0.25">
      <c r="BU169470" s="169"/>
      <c r="BV169470" s="170"/>
      <c r="BW169470" s="170"/>
      <c r="BX169470" s="171"/>
      <c r="BY169470" s="171"/>
    </row>
    <row r="169471" spans="73:77" x14ac:dyDescent="0.25">
      <c r="BU169471" s="169"/>
      <c r="BV169471" s="170"/>
      <c r="BW169471" s="170"/>
      <c r="BX169471" s="171"/>
      <c r="BY169471" s="171"/>
    </row>
    <row r="169472" spans="73:77" x14ac:dyDescent="0.25">
      <c r="BU169472" s="169"/>
      <c r="BV169472" s="170"/>
      <c r="BW169472" s="170"/>
      <c r="BX169472" s="171"/>
      <c r="BY169472" s="171"/>
    </row>
    <row r="169473" spans="73:77" x14ac:dyDescent="0.25">
      <c r="BU169473" s="169"/>
      <c r="BV169473" s="170"/>
      <c r="BW169473" s="170"/>
      <c r="BX169473" s="171"/>
      <c r="BY169473" s="171"/>
    </row>
    <row r="169474" spans="73:77" x14ac:dyDescent="0.25">
      <c r="BU169474" s="169"/>
      <c r="BV169474" s="170"/>
      <c r="BW169474" s="170"/>
      <c r="BX169474" s="171"/>
      <c r="BY169474" s="171"/>
    </row>
    <row r="169475" spans="73:77" x14ac:dyDescent="0.25">
      <c r="BU169475" s="169"/>
      <c r="BV169475" s="170"/>
      <c r="BW169475" s="170"/>
      <c r="BX169475" s="171"/>
      <c r="BY169475" s="171"/>
    </row>
    <row r="169476" spans="73:77" x14ac:dyDescent="0.25">
      <c r="BU169476" s="169"/>
      <c r="BV169476" s="170"/>
      <c r="BW169476" s="170"/>
      <c r="BX169476" s="171"/>
      <c r="BY169476" s="171"/>
    </row>
    <row r="169477" spans="73:77" x14ac:dyDescent="0.25">
      <c r="BU169477" s="169"/>
      <c r="BV169477" s="170"/>
      <c r="BW169477" s="170"/>
      <c r="BX169477" s="171"/>
      <c r="BY169477" s="171"/>
    </row>
    <row r="169478" spans="73:77" x14ac:dyDescent="0.25">
      <c r="BU169478" s="169"/>
      <c r="BV169478" s="170"/>
      <c r="BW169478" s="170"/>
      <c r="BX169478" s="171"/>
      <c r="BY169478" s="171"/>
    </row>
    <row r="169479" spans="73:77" x14ac:dyDescent="0.25">
      <c r="BU169479" s="169"/>
      <c r="BV169479" s="170"/>
      <c r="BW169479" s="170"/>
      <c r="BX169479" s="171"/>
      <c r="BY169479" s="171"/>
    </row>
    <row r="169480" spans="73:77" x14ac:dyDescent="0.25">
      <c r="BU169480" s="169"/>
      <c r="BV169480" s="170"/>
      <c r="BW169480" s="170"/>
      <c r="BX169480" s="171"/>
      <c r="BY169480" s="171"/>
    </row>
    <row r="169481" spans="73:77" x14ac:dyDescent="0.25">
      <c r="BU169481" s="169"/>
      <c r="BV169481" s="170"/>
      <c r="BW169481" s="170"/>
      <c r="BX169481" s="171"/>
      <c r="BY169481" s="171"/>
    </row>
    <row r="169482" spans="73:77" x14ac:dyDescent="0.25">
      <c r="BU169482" s="169"/>
      <c r="BV169482" s="170"/>
      <c r="BW169482" s="170"/>
      <c r="BX169482" s="171"/>
      <c r="BY169482" s="171"/>
    </row>
    <row r="169483" spans="73:77" x14ac:dyDescent="0.25">
      <c r="BU169483" s="169"/>
      <c r="BV169483" s="170"/>
      <c r="BW169483" s="170"/>
      <c r="BX169483" s="171"/>
      <c r="BY169483" s="171"/>
    </row>
    <row r="169484" spans="73:77" x14ac:dyDescent="0.25">
      <c r="BU169484" s="169"/>
      <c r="BV169484" s="170"/>
      <c r="BW169484" s="170"/>
      <c r="BX169484" s="171"/>
      <c r="BY169484" s="171"/>
    </row>
    <row r="169485" spans="73:77" x14ac:dyDescent="0.25">
      <c r="BU169485" s="169"/>
      <c r="BV169485" s="170"/>
      <c r="BW169485" s="170"/>
      <c r="BX169485" s="171"/>
      <c r="BY169485" s="171"/>
    </row>
    <row r="169486" spans="73:77" x14ac:dyDescent="0.25">
      <c r="BU169486" s="169"/>
      <c r="BV169486" s="170"/>
      <c r="BW169486" s="170"/>
      <c r="BX169486" s="171"/>
      <c r="BY169486" s="171"/>
    </row>
    <row r="169487" spans="73:77" x14ac:dyDescent="0.25">
      <c r="BU169487" s="169"/>
      <c r="BV169487" s="170"/>
      <c r="BW169487" s="170"/>
      <c r="BX169487" s="171"/>
      <c r="BY169487" s="171"/>
    </row>
    <row r="169488" spans="73:77" x14ac:dyDescent="0.25">
      <c r="BU169488" s="169"/>
      <c r="BV169488" s="170"/>
      <c r="BW169488" s="170"/>
      <c r="BX169488" s="171"/>
      <c r="BY169488" s="171"/>
    </row>
    <row r="169489" spans="73:77" x14ac:dyDescent="0.25">
      <c r="BU169489" s="169"/>
      <c r="BV169489" s="170"/>
      <c r="BW169489" s="170"/>
      <c r="BX169489" s="171"/>
      <c r="BY169489" s="171"/>
    </row>
    <row r="169490" spans="73:77" x14ac:dyDescent="0.25">
      <c r="BU169490" s="169"/>
      <c r="BV169490" s="170"/>
      <c r="BW169490" s="170"/>
      <c r="BX169490" s="171"/>
      <c r="BY169490" s="171"/>
    </row>
    <row r="169491" spans="73:77" x14ac:dyDescent="0.25">
      <c r="BU169491" s="169"/>
      <c r="BV169491" s="170"/>
      <c r="BW169491" s="170"/>
      <c r="BX169491" s="171"/>
      <c r="BY169491" s="171"/>
    </row>
    <row r="169492" spans="73:77" x14ac:dyDescent="0.25">
      <c r="BU169492" s="169"/>
      <c r="BV169492" s="170"/>
      <c r="BW169492" s="170"/>
      <c r="BX169492" s="171"/>
      <c r="BY169492" s="171"/>
    </row>
    <row r="169493" spans="73:77" x14ac:dyDescent="0.25">
      <c r="BU169493" s="169"/>
      <c r="BV169493" s="170"/>
      <c r="BW169493" s="170"/>
      <c r="BX169493" s="171"/>
      <c r="BY169493" s="171"/>
    </row>
    <row r="169494" spans="73:77" x14ac:dyDescent="0.25">
      <c r="BU169494" s="169"/>
      <c r="BV169494" s="170"/>
      <c r="BW169494" s="170"/>
      <c r="BX169494" s="171"/>
      <c r="BY169494" s="171"/>
    </row>
    <row r="169495" spans="73:77" x14ac:dyDescent="0.25">
      <c r="BU169495" s="169"/>
      <c r="BV169495" s="170"/>
      <c r="BW169495" s="170"/>
      <c r="BX169495" s="171"/>
      <c r="BY169495" s="171"/>
    </row>
    <row r="169496" spans="73:77" x14ac:dyDescent="0.25">
      <c r="BU169496" s="169"/>
      <c r="BV169496" s="170"/>
      <c r="BW169496" s="170"/>
      <c r="BX169496" s="171"/>
      <c r="BY169496" s="171"/>
    </row>
    <row r="169497" spans="73:77" x14ac:dyDescent="0.25">
      <c r="BU169497" s="169"/>
      <c r="BV169497" s="170"/>
      <c r="BW169497" s="170"/>
      <c r="BX169497" s="171"/>
      <c r="BY169497" s="171"/>
    </row>
    <row r="169498" spans="73:77" x14ac:dyDescent="0.25">
      <c r="BU169498" s="169"/>
      <c r="BV169498" s="170"/>
      <c r="BW169498" s="170"/>
      <c r="BX169498" s="171"/>
      <c r="BY169498" s="171"/>
    </row>
    <row r="169499" spans="73:77" x14ac:dyDescent="0.25">
      <c r="BU169499" s="169"/>
      <c r="BV169499" s="170"/>
      <c r="BW169499" s="170"/>
      <c r="BX169499" s="171"/>
      <c r="BY169499" s="171"/>
    </row>
    <row r="169500" spans="73:77" x14ac:dyDescent="0.25">
      <c r="BU169500" s="169"/>
      <c r="BV169500" s="170"/>
      <c r="BW169500" s="170"/>
      <c r="BX169500" s="171"/>
      <c r="BY169500" s="171"/>
    </row>
    <row r="169501" spans="73:77" x14ac:dyDescent="0.25">
      <c r="BU169501" s="169"/>
      <c r="BV169501" s="170"/>
      <c r="BW169501" s="170"/>
      <c r="BX169501" s="171"/>
      <c r="BY169501" s="171"/>
    </row>
    <row r="169502" spans="73:77" x14ac:dyDescent="0.25">
      <c r="BU169502" s="169"/>
      <c r="BV169502" s="170"/>
      <c r="BW169502" s="170"/>
      <c r="BX169502" s="171"/>
      <c r="BY169502" s="171"/>
    </row>
    <row r="169503" spans="73:77" x14ac:dyDescent="0.25">
      <c r="BU169503" s="169"/>
      <c r="BV169503" s="170"/>
      <c r="BW169503" s="170"/>
      <c r="BX169503" s="171"/>
      <c r="BY169503" s="171"/>
    </row>
    <row r="169504" spans="73:77" x14ac:dyDescent="0.25">
      <c r="BU169504" s="169"/>
      <c r="BV169504" s="170"/>
      <c r="BW169504" s="170"/>
      <c r="BX169504" s="171"/>
      <c r="BY169504" s="171"/>
    </row>
    <row r="169505" spans="73:77" x14ac:dyDescent="0.25">
      <c r="BU169505" s="169"/>
      <c r="BV169505" s="170"/>
      <c r="BW169505" s="170"/>
      <c r="BX169505" s="171"/>
      <c r="BY169505" s="171"/>
    </row>
    <row r="169506" spans="73:77" x14ac:dyDescent="0.25">
      <c r="BU169506" s="169"/>
      <c r="BV169506" s="170"/>
      <c r="BW169506" s="170"/>
      <c r="BX169506" s="171"/>
      <c r="BY169506" s="171"/>
    </row>
    <row r="169507" spans="73:77" x14ac:dyDescent="0.25">
      <c r="BU169507" s="169"/>
      <c r="BV169507" s="170"/>
      <c r="BW169507" s="170"/>
      <c r="BX169507" s="171"/>
      <c r="BY169507" s="171"/>
    </row>
    <row r="169508" spans="73:77" x14ac:dyDescent="0.25">
      <c r="BU169508" s="169"/>
      <c r="BV169508" s="170"/>
      <c r="BW169508" s="170"/>
      <c r="BX169508" s="171"/>
      <c r="BY169508" s="171"/>
    </row>
    <row r="169509" spans="73:77" x14ac:dyDescent="0.25">
      <c r="BU169509" s="169"/>
      <c r="BV169509" s="170"/>
      <c r="BW169509" s="170"/>
      <c r="BX169509" s="171"/>
      <c r="BY169509" s="171"/>
    </row>
    <row r="169510" spans="73:77" x14ac:dyDescent="0.25">
      <c r="BU169510" s="169"/>
      <c r="BV169510" s="170"/>
      <c r="BW169510" s="170"/>
      <c r="BX169510" s="171"/>
      <c r="BY169510" s="171"/>
    </row>
    <row r="169511" spans="73:77" x14ac:dyDescent="0.25">
      <c r="BU169511" s="169"/>
      <c r="BV169511" s="170"/>
      <c r="BW169511" s="170"/>
      <c r="BX169511" s="171"/>
      <c r="BY169511" s="171"/>
    </row>
    <row r="169512" spans="73:77" x14ac:dyDescent="0.25">
      <c r="BU169512" s="169"/>
      <c r="BV169512" s="170"/>
      <c r="BW169512" s="170"/>
      <c r="BX169512" s="171"/>
      <c r="BY169512" s="171"/>
    </row>
    <row r="169513" spans="73:77" x14ac:dyDescent="0.25">
      <c r="BU169513" s="169"/>
      <c r="BV169513" s="170"/>
      <c r="BW169513" s="170"/>
      <c r="BX169513" s="171"/>
      <c r="BY169513" s="171"/>
    </row>
    <row r="169514" spans="73:77" x14ac:dyDescent="0.25">
      <c r="BU169514" s="169"/>
      <c r="BV169514" s="170"/>
      <c r="BW169514" s="170"/>
      <c r="BX169514" s="171"/>
      <c r="BY169514" s="171"/>
    </row>
    <row r="169515" spans="73:77" x14ac:dyDescent="0.25">
      <c r="BU169515" s="169"/>
      <c r="BV169515" s="170"/>
      <c r="BW169515" s="170"/>
      <c r="BX169515" s="171"/>
      <c r="BY169515" s="171"/>
    </row>
    <row r="169516" spans="73:77" x14ac:dyDescent="0.25">
      <c r="BU169516" s="169"/>
      <c r="BV169516" s="170"/>
      <c r="BW169516" s="170"/>
      <c r="BX169516" s="171"/>
      <c r="BY169516" s="171"/>
    </row>
    <row r="169517" spans="73:77" x14ac:dyDescent="0.25">
      <c r="BU169517" s="169"/>
      <c r="BV169517" s="170"/>
      <c r="BW169517" s="170"/>
      <c r="BX169517" s="171"/>
      <c r="BY169517" s="171"/>
    </row>
    <row r="169518" spans="73:77" x14ac:dyDescent="0.25">
      <c r="BU169518" s="169"/>
      <c r="BV169518" s="170"/>
      <c r="BW169518" s="170"/>
      <c r="BX169518" s="171"/>
      <c r="BY169518" s="171"/>
    </row>
    <row r="169519" spans="73:77" x14ac:dyDescent="0.25">
      <c r="BU169519" s="169"/>
      <c r="BV169519" s="170"/>
      <c r="BW169519" s="170"/>
      <c r="BX169519" s="171"/>
      <c r="BY169519" s="171"/>
    </row>
    <row r="169520" spans="73:77" x14ac:dyDescent="0.25">
      <c r="BU169520" s="169"/>
      <c r="BV169520" s="170"/>
      <c r="BW169520" s="170"/>
      <c r="BX169520" s="171"/>
      <c r="BY169520" s="171"/>
    </row>
    <row r="169521" spans="73:77" x14ac:dyDescent="0.25">
      <c r="BU169521" s="169"/>
      <c r="BV169521" s="170"/>
      <c r="BW169521" s="170"/>
      <c r="BX169521" s="171"/>
      <c r="BY169521" s="171"/>
    </row>
    <row r="169522" spans="73:77" x14ac:dyDescent="0.25">
      <c r="BU169522" s="169"/>
      <c r="BV169522" s="170"/>
      <c r="BW169522" s="170"/>
      <c r="BX169522" s="171"/>
      <c r="BY169522" s="171"/>
    </row>
    <row r="169523" spans="73:77" x14ac:dyDescent="0.25">
      <c r="BU169523" s="169"/>
      <c r="BV169523" s="170"/>
      <c r="BW169523" s="170"/>
      <c r="BX169523" s="171"/>
      <c r="BY169523" s="171"/>
    </row>
    <row r="169524" spans="73:77" x14ac:dyDescent="0.25">
      <c r="BU169524" s="169"/>
      <c r="BV169524" s="170"/>
      <c r="BW169524" s="170"/>
      <c r="BX169524" s="171"/>
      <c r="BY169524" s="171"/>
    </row>
    <row r="169525" spans="73:77" x14ac:dyDescent="0.25">
      <c r="BU169525" s="169"/>
      <c r="BV169525" s="170"/>
      <c r="BW169525" s="170"/>
      <c r="BX169525" s="171"/>
      <c r="BY169525" s="171"/>
    </row>
    <row r="169526" spans="73:77" x14ac:dyDescent="0.25">
      <c r="BU169526" s="169"/>
      <c r="BV169526" s="170"/>
      <c r="BW169526" s="170"/>
      <c r="BX169526" s="171"/>
      <c r="BY169526" s="171"/>
    </row>
    <row r="169527" spans="73:77" x14ac:dyDescent="0.25">
      <c r="BU169527" s="169"/>
      <c r="BV169527" s="170"/>
      <c r="BW169527" s="170"/>
      <c r="BX169527" s="171"/>
      <c r="BY169527" s="171"/>
    </row>
    <row r="169528" spans="73:77" x14ac:dyDescent="0.25">
      <c r="BU169528" s="169"/>
      <c r="BV169528" s="170"/>
      <c r="BW169528" s="170"/>
      <c r="BX169528" s="171"/>
      <c r="BY169528" s="171"/>
    </row>
    <row r="169529" spans="73:77" x14ac:dyDescent="0.25">
      <c r="BU169529" s="169"/>
      <c r="BV169529" s="170"/>
      <c r="BW169529" s="170"/>
      <c r="BX169529" s="171"/>
      <c r="BY169529" s="171"/>
    </row>
    <row r="169530" spans="73:77" x14ac:dyDescent="0.25">
      <c r="BU169530" s="169"/>
      <c r="BV169530" s="170"/>
      <c r="BW169530" s="170"/>
      <c r="BX169530" s="171"/>
      <c r="BY169530" s="171"/>
    </row>
    <row r="169531" spans="73:77" x14ac:dyDescent="0.25">
      <c r="BU169531" s="169"/>
      <c r="BV169531" s="170"/>
      <c r="BW169531" s="170"/>
      <c r="BX169531" s="171"/>
      <c r="BY169531" s="171"/>
    </row>
    <row r="169532" spans="73:77" x14ac:dyDescent="0.25">
      <c r="BU169532" s="169"/>
      <c r="BV169532" s="170"/>
      <c r="BW169532" s="170"/>
      <c r="BX169532" s="171"/>
      <c r="BY169532" s="171"/>
    </row>
    <row r="169533" spans="73:77" x14ac:dyDescent="0.25">
      <c r="BU169533" s="169"/>
      <c r="BV169533" s="170"/>
      <c r="BW169533" s="170"/>
      <c r="BX169533" s="171"/>
      <c r="BY169533" s="171"/>
    </row>
    <row r="169534" spans="73:77" x14ac:dyDescent="0.25">
      <c r="BU169534" s="169"/>
      <c r="BV169534" s="170"/>
      <c r="BW169534" s="170"/>
      <c r="BX169534" s="171"/>
      <c r="BY169534" s="171"/>
    </row>
    <row r="169535" spans="73:77" x14ac:dyDescent="0.25">
      <c r="BU169535" s="169"/>
      <c r="BV169535" s="170"/>
      <c r="BW169535" s="170"/>
      <c r="BX169535" s="171"/>
      <c r="BY169535" s="171"/>
    </row>
    <row r="169536" spans="73:77" x14ac:dyDescent="0.25">
      <c r="BU169536" s="169"/>
      <c r="BV169536" s="170"/>
      <c r="BW169536" s="170"/>
      <c r="BX169536" s="171"/>
      <c r="BY169536" s="171"/>
    </row>
    <row r="169537" spans="73:77" x14ac:dyDescent="0.25">
      <c r="BU169537" s="169"/>
      <c r="BV169537" s="170"/>
      <c r="BW169537" s="170"/>
      <c r="BX169537" s="171"/>
      <c r="BY169537" s="171"/>
    </row>
    <row r="169538" spans="73:77" x14ac:dyDescent="0.25">
      <c r="BU169538" s="169"/>
      <c r="BV169538" s="170"/>
      <c r="BW169538" s="170"/>
      <c r="BX169538" s="171"/>
      <c r="BY169538" s="171"/>
    </row>
    <row r="169539" spans="73:77" x14ac:dyDescent="0.25">
      <c r="BU169539" s="169"/>
      <c r="BV169539" s="170"/>
      <c r="BW169539" s="170"/>
      <c r="BX169539" s="171"/>
      <c r="BY169539" s="171"/>
    </row>
    <row r="169540" spans="73:77" x14ac:dyDescent="0.25">
      <c r="BU169540" s="169"/>
      <c r="BV169540" s="170"/>
      <c r="BW169540" s="170"/>
      <c r="BX169540" s="171"/>
      <c r="BY169540" s="171"/>
    </row>
    <row r="169541" spans="73:77" x14ac:dyDescent="0.25">
      <c r="BU169541" s="169"/>
      <c r="BV169541" s="170"/>
      <c r="BW169541" s="170"/>
      <c r="BX169541" s="171"/>
      <c r="BY169541" s="171"/>
    </row>
    <row r="169542" spans="73:77" x14ac:dyDescent="0.25">
      <c r="BU169542" s="169"/>
      <c r="BV169542" s="170"/>
      <c r="BW169542" s="170"/>
      <c r="BX169542" s="171"/>
      <c r="BY169542" s="171"/>
    </row>
    <row r="169543" spans="73:77" x14ac:dyDescent="0.25">
      <c r="BU169543" s="169"/>
      <c r="BV169543" s="170"/>
      <c r="BW169543" s="170"/>
      <c r="BX169543" s="171"/>
      <c r="BY169543" s="171"/>
    </row>
    <row r="169544" spans="73:77" x14ac:dyDescent="0.25">
      <c r="BU169544" s="169"/>
      <c r="BV169544" s="170"/>
      <c r="BW169544" s="170"/>
      <c r="BX169544" s="171"/>
      <c r="BY169544" s="171"/>
    </row>
    <row r="169545" spans="73:77" x14ac:dyDescent="0.25">
      <c r="BU169545" s="169"/>
      <c r="BV169545" s="170"/>
      <c r="BW169545" s="170"/>
      <c r="BX169545" s="171"/>
      <c r="BY169545" s="171"/>
    </row>
    <row r="169546" spans="73:77" x14ac:dyDescent="0.25">
      <c r="BU169546" s="169"/>
      <c r="BV169546" s="170"/>
      <c r="BW169546" s="170"/>
      <c r="BX169546" s="171"/>
      <c r="BY169546" s="171"/>
    </row>
    <row r="169547" spans="73:77" x14ac:dyDescent="0.25">
      <c r="BU169547" s="169"/>
      <c r="BV169547" s="170"/>
      <c r="BW169547" s="170"/>
      <c r="BX169547" s="171"/>
      <c r="BY169547" s="171"/>
    </row>
    <row r="169548" spans="73:77" x14ac:dyDescent="0.25">
      <c r="BU169548" s="169"/>
      <c r="BV169548" s="170"/>
      <c r="BW169548" s="170"/>
      <c r="BX169548" s="171"/>
      <c r="BY169548" s="171"/>
    </row>
    <row r="169549" spans="73:77" x14ac:dyDescent="0.25">
      <c r="BU169549" s="169"/>
      <c r="BV169549" s="170"/>
      <c r="BW169549" s="170"/>
      <c r="BX169549" s="171"/>
      <c r="BY169549" s="171"/>
    </row>
    <row r="169550" spans="73:77" x14ac:dyDescent="0.25">
      <c r="BU169550" s="169"/>
      <c r="BV169550" s="170"/>
      <c r="BW169550" s="170"/>
      <c r="BX169550" s="171"/>
      <c r="BY169550" s="171"/>
    </row>
    <row r="169551" spans="73:77" x14ac:dyDescent="0.25">
      <c r="BU169551" s="169"/>
      <c r="BV169551" s="170"/>
      <c r="BW169551" s="170"/>
      <c r="BX169551" s="171"/>
      <c r="BY169551" s="171"/>
    </row>
    <row r="169552" spans="73:77" x14ac:dyDescent="0.25">
      <c r="BU169552" s="169"/>
      <c r="BV169552" s="170"/>
      <c r="BW169552" s="170"/>
      <c r="BX169552" s="171"/>
      <c r="BY169552" s="171"/>
    </row>
    <row r="169553" spans="73:77" x14ac:dyDescent="0.25">
      <c r="BU169553" s="169"/>
      <c r="BV169553" s="170"/>
      <c r="BW169553" s="170"/>
      <c r="BX169553" s="171"/>
      <c r="BY169553" s="171"/>
    </row>
    <row r="169554" spans="73:77" x14ac:dyDescent="0.25">
      <c r="BU169554" s="169"/>
      <c r="BV169554" s="170"/>
      <c r="BW169554" s="170"/>
      <c r="BX169554" s="171"/>
      <c r="BY169554" s="171"/>
    </row>
    <row r="169555" spans="73:77" x14ac:dyDescent="0.25">
      <c r="BU169555" s="169"/>
      <c r="BV169555" s="170"/>
      <c r="BW169555" s="170"/>
      <c r="BX169555" s="171"/>
      <c r="BY169555" s="171"/>
    </row>
    <row r="169556" spans="73:77" x14ac:dyDescent="0.25">
      <c r="BU169556" s="169"/>
      <c r="BV169556" s="170"/>
      <c r="BW169556" s="170"/>
      <c r="BX169556" s="171"/>
      <c r="BY169556" s="171"/>
    </row>
    <row r="169557" spans="73:77" x14ac:dyDescent="0.25">
      <c r="BU169557" s="169"/>
      <c r="BV169557" s="170"/>
      <c r="BW169557" s="170"/>
      <c r="BX169557" s="171"/>
      <c r="BY169557" s="171"/>
    </row>
    <row r="169558" spans="73:77" x14ac:dyDescent="0.25">
      <c r="BU169558" s="169"/>
      <c r="BV169558" s="170"/>
      <c r="BW169558" s="170"/>
      <c r="BX169558" s="171"/>
      <c r="BY169558" s="171"/>
    </row>
    <row r="169559" spans="73:77" x14ac:dyDescent="0.25">
      <c r="BU169559" s="169"/>
      <c r="BV169559" s="170"/>
      <c r="BW169559" s="170"/>
      <c r="BX169559" s="171"/>
      <c r="BY169559" s="171"/>
    </row>
    <row r="169560" spans="73:77" x14ac:dyDescent="0.25">
      <c r="BU169560" s="169"/>
      <c r="BV169560" s="170"/>
      <c r="BW169560" s="170"/>
      <c r="BX169560" s="171"/>
      <c r="BY169560" s="171"/>
    </row>
    <row r="169561" spans="73:77" x14ac:dyDescent="0.25">
      <c r="BU169561" s="169"/>
      <c r="BV169561" s="170"/>
      <c r="BW169561" s="170"/>
      <c r="BX169561" s="171"/>
      <c r="BY169561" s="171"/>
    </row>
    <row r="169562" spans="73:77" x14ac:dyDescent="0.25">
      <c r="BU169562" s="169"/>
      <c r="BV169562" s="170"/>
      <c r="BW169562" s="170"/>
      <c r="BX169562" s="171"/>
      <c r="BY169562" s="171"/>
    </row>
    <row r="169563" spans="73:77" x14ac:dyDescent="0.25">
      <c r="BU169563" s="169"/>
      <c r="BV169563" s="170"/>
      <c r="BW169563" s="170"/>
      <c r="BX169563" s="171"/>
      <c r="BY169563" s="171"/>
    </row>
    <row r="169564" spans="73:77" x14ac:dyDescent="0.25">
      <c r="BU169564" s="169"/>
      <c r="BV169564" s="170"/>
      <c r="BW169564" s="170"/>
      <c r="BX169564" s="171"/>
      <c r="BY169564" s="171"/>
    </row>
    <row r="169565" spans="73:77" x14ac:dyDescent="0.25">
      <c r="BU169565" s="169"/>
      <c r="BV169565" s="170"/>
      <c r="BW169565" s="170"/>
      <c r="BX169565" s="171"/>
      <c r="BY169565" s="171"/>
    </row>
    <row r="169566" spans="73:77" x14ac:dyDescent="0.25">
      <c r="BU169566" s="169"/>
      <c r="BV169566" s="170"/>
      <c r="BW169566" s="170"/>
      <c r="BX169566" s="171"/>
      <c r="BY169566" s="171"/>
    </row>
    <row r="169567" spans="73:77" x14ac:dyDescent="0.25">
      <c r="BU169567" s="169"/>
      <c r="BV169567" s="170"/>
      <c r="BW169567" s="170"/>
      <c r="BX169567" s="171"/>
      <c r="BY169567" s="171"/>
    </row>
    <row r="169568" spans="73:77" x14ac:dyDescent="0.25">
      <c r="BU169568" s="169"/>
      <c r="BV169568" s="170"/>
      <c r="BW169568" s="170"/>
      <c r="BX169568" s="171"/>
      <c r="BY169568" s="171"/>
    </row>
    <row r="169569" spans="73:77" x14ac:dyDescent="0.25">
      <c r="BU169569" s="169"/>
      <c r="BV169569" s="170"/>
      <c r="BW169569" s="170"/>
      <c r="BX169569" s="171"/>
      <c r="BY169569" s="171"/>
    </row>
    <row r="169570" spans="73:77" x14ac:dyDescent="0.25">
      <c r="BU169570" s="169"/>
      <c r="BV169570" s="170"/>
      <c r="BW169570" s="170"/>
      <c r="BX169570" s="171"/>
      <c r="BY169570" s="171"/>
    </row>
    <row r="169571" spans="73:77" x14ac:dyDescent="0.25">
      <c r="BU169571" s="169"/>
      <c r="BV169571" s="170"/>
      <c r="BW169571" s="170"/>
      <c r="BX169571" s="171"/>
      <c r="BY169571" s="171"/>
    </row>
    <row r="169572" spans="73:77" x14ac:dyDescent="0.25">
      <c r="BU169572" s="169"/>
      <c r="BV169572" s="170"/>
      <c r="BW169572" s="170"/>
      <c r="BX169572" s="171"/>
      <c r="BY169572" s="171"/>
    </row>
    <row r="169573" spans="73:77" x14ac:dyDescent="0.25">
      <c r="BU169573" s="169"/>
      <c r="BV169573" s="170"/>
      <c r="BW169573" s="170"/>
      <c r="BX169573" s="171"/>
      <c r="BY169573" s="171"/>
    </row>
    <row r="169574" spans="73:77" x14ac:dyDescent="0.25">
      <c r="BU169574" s="169"/>
      <c r="BV169574" s="170"/>
      <c r="BW169574" s="170"/>
      <c r="BX169574" s="171"/>
      <c r="BY169574" s="171"/>
    </row>
    <row r="169575" spans="73:77" x14ac:dyDescent="0.25">
      <c r="BU169575" s="169"/>
      <c r="BV169575" s="170"/>
      <c r="BW169575" s="170"/>
      <c r="BX169575" s="171"/>
      <c r="BY169575" s="171"/>
    </row>
    <row r="169576" spans="73:77" x14ac:dyDescent="0.25">
      <c r="BU169576" s="169"/>
      <c r="BV169576" s="170"/>
      <c r="BW169576" s="170"/>
      <c r="BX169576" s="171"/>
      <c r="BY169576" s="171"/>
    </row>
    <row r="169577" spans="73:77" x14ac:dyDescent="0.25">
      <c r="BU169577" s="169"/>
      <c r="BV169577" s="170"/>
      <c r="BW169577" s="170"/>
      <c r="BX169577" s="171"/>
      <c r="BY169577" s="171"/>
    </row>
    <row r="169578" spans="73:77" x14ac:dyDescent="0.25">
      <c r="BU169578" s="169"/>
      <c r="BV169578" s="170"/>
      <c r="BW169578" s="170"/>
      <c r="BX169578" s="171"/>
      <c r="BY169578" s="171"/>
    </row>
    <row r="169579" spans="73:77" x14ac:dyDescent="0.25">
      <c r="BU169579" s="169"/>
      <c r="BV169579" s="170"/>
      <c r="BW169579" s="170"/>
      <c r="BX169579" s="171"/>
      <c r="BY169579" s="171"/>
    </row>
    <row r="169580" spans="73:77" x14ac:dyDescent="0.25">
      <c r="BU169580" s="169"/>
      <c r="BV169580" s="170"/>
      <c r="BW169580" s="170"/>
      <c r="BX169580" s="171"/>
      <c r="BY169580" s="171"/>
    </row>
    <row r="169581" spans="73:77" x14ac:dyDescent="0.25">
      <c r="BU169581" s="169"/>
      <c r="BV169581" s="170"/>
      <c r="BW169581" s="170"/>
      <c r="BX169581" s="171"/>
      <c r="BY169581" s="171"/>
    </row>
    <row r="169582" spans="73:77" x14ac:dyDescent="0.25">
      <c r="BU169582" s="169"/>
      <c r="BV169582" s="170"/>
      <c r="BW169582" s="170"/>
      <c r="BX169582" s="171"/>
      <c r="BY169582" s="171"/>
    </row>
    <row r="169583" spans="73:77" x14ac:dyDescent="0.25">
      <c r="BU169583" s="169"/>
      <c r="BV169583" s="170"/>
      <c r="BW169583" s="170"/>
      <c r="BX169583" s="171"/>
      <c r="BY169583" s="171"/>
    </row>
    <row r="169584" spans="73:77" x14ac:dyDescent="0.25">
      <c r="BU169584" s="169"/>
      <c r="BV169584" s="170"/>
      <c r="BW169584" s="170"/>
      <c r="BX169584" s="171"/>
      <c r="BY169584" s="171"/>
    </row>
    <row r="169585" spans="73:77" x14ac:dyDescent="0.25">
      <c r="BU169585" s="169"/>
      <c r="BV169585" s="170"/>
      <c r="BW169585" s="170"/>
      <c r="BX169585" s="171"/>
      <c r="BY169585" s="171"/>
    </row>
    <row r="169586" spans="73:77" x14ac:dyDescent="0.25">
      <c r="BU169586" s="169"/>
      <c r="BV169586" s="170"/>
      <c r="BW169586" s="170"/>
      <c r="BX169586" s="171"/>
      <c r="BY169586" s="171"/>
    </row>
    <row r="169587" spans="73:77" x14ac:dyDescent="0.25">
      <c r="BU169587" s="169"/>
      <c r="BV169587" s="170"/>
      <c r="BW169587" s="170"/>
      <c r="BX169587" s="171"/>
      <c r="BY169587" s="171"/>
    </row>
    <row r="169588" spans="73:77" x14ac:dyDescent="0.25">
      <c r="BU169588" s="169"/>
      <c r="BV169588" s="170"/>
      <c r="BW169588" s="170"/>
      <c r="BX169588" s="171"/>
      <c r="BY169588" s="171"/>
    </row>
    <row r="169589" spans="73:77" x14ac:dyDescent="0.25">
      <c r="BU169589" s="169"/>
      <c r="BV169589" s="170"/>
      <c r="BW169589" s="170"/>
      <c r="BX169589" s="171"/>
      <c r="BY169589" s="171"/>
    </row>
    <row r="169590" spans="73:77" x14ac:dyDescent="0.25">
      <c r="BU169590" s="169"/>
      <c r="BV169590" s="170"/>
      <c r="BW169590" s="170"/>
      <c r="BX169590" s="171"/>
      <c r="BY169590" s="171"/>
    </row>
    <row r="169591" spans="73:77" x14ac:dyDescent="0.25">
      <c r="BU169591" s="169"/>
      <c r="BV169591" s="170"/>
      <c r="BW169591" s="170"/>
      <c r="BX169591" s="171"/>
      <c r="BY169591" s="171"/>
    </row>
    <row r="169592" spans="73:77" x14ac:dyDescent="0.25">
      <c r="BU169592" s="169"/>
      <c r="BV169592" s="170"/>
      <c r="BW169592" s="170"/>
      <c r="BX169592" s="171"/>
      <c r="BY169592" s="171"/>
    </row>
    <row r="169593" spans="73:77" x14ac:dyDescent="0.25">
      <c r="BU169593" s="169"/>
      <c r="BV169593" s="170"/>
      <c r="BW169593" s="170"/>
      <c r="BX169593" s="171"/>
      <c r="BY169593" s="171"/>
    </row>
    <row r="169594" spans="73:77" x14ac:dyDescent="0.25">
      <c r="BU169594" s="169"/>
      <c r="BV169594" s="170"/>
      <c r="BW169594" s="170"/>
      <c r="BX169594" s="171"/>
      <c r="BY169594" s="171"/>
    </row>
    <row r="169595" spans="73:77" x14ac:dyDescent="0.25">
      <c r="BU169595" s="169"/>
      <c r="BV169595" s="170"/>
      <c r="BW169595" s="170"/>
      <c r="BX169595" s="171"/>
      <c r="BY169595" s="171"/>
    </row>
    <row r="169596" spans="73:77" x14ac:dyDescent="0.25">
      <c r="BU169596" s="169"/>
      <c r="BV169596" s="170"/>
      <c r="BW169596" s="170"/>
      <c r="BX169596" s="171"/>
      <c r="BY169596" s="171"/>
    </row>
    <row r="169597" spans="73:77" x14ac:dyDescent="0.25">
      <c r="BU169597" s="169"/>
      <c r="BV169597" s="170"/>
      <c r="BW169597" s="170"/>
      <c r="BX169597" s="171"/>
      <c r="BY169597" s="171"/>
    </row>
    <row r="169598" spans="73:77" x14ac:dyDescent="0.25">
      <c r="BU169598" s="169"/>
      <c r="BV169598" s="170"/>
      <c r="BW169598" s="170"/>
      <c r="BX169598" s="171"/>
      <c r="BY169598" s="171"/>
    </row>
    <row r="169599" spans="73:77" x14ac:dyDescent="0.25">
      <c r="BU169599" s="169"/>
      <c r="BV169599" s="170"/>
      <c r="BW169599" s="170"/>
      <c r="BX169599" s="171"/>
      <c r="BY169599" s="171"/>
    </row>
    <row r="169600" spans="73:77" x14ac:dyDescent="0.25">
      <c r="BU169600" s="169"/>
      <c r="BV169600" s="170"/>
      <c r="BW169600" s="170"/>
      <c r="BX169600" s="171"/>
      <c r="BY169600" s="171"/>
    </row>
    <row r="169601" spans="73:77" x14ac:dyDescent="0.25">
      <c r="BU169601" s="169"/>
      <c r="BV169601" s="170"/>
      <c r="BW169601" s="170"/>
      <c r="BX169601" s="171"/>
      <c r="BY169601" s="171"/>
    </row>
    <row r="169602" spans="73:77" x14ac:dyDescent="0.25">
      <c r="BU169602" s="169"/>
      <c r="BV169602" s="170"/>
      <c r="BW169602" s="170"/>
      <c r="BX169602" s="171"/>
      <c r="BY169602" s="171"/>
    </row>
    <row r="169603" spans="73:77" x14ac:dyDescent="0.25">
      <c r="BU169603" s="169"/>
      <c r="BV169603" s="170"/>
      <c r="BW169603" s="170"/>
      <c r="BX169603" s="171"/>
      <c r="BY169603" s="171"/>
    </row>
    <row r="169604" spans="73:77" x14ac:dyDescent="0.25">
      <c r="BU169604" s="169"/>
      <c r="BV169604" s="170"/>
      <c r="BW169604" s="170"/>
      <c r="BX169604" s="171"/>
      <c r="BY169604" s="171"/>
    </row>
    <row r="169605" spans="73:77" x14ac:dyDescent="0.25">
      <c r="BU169605" s="169"/>
      <c r="BV169605" s="170"/>
      <c r="BW169605" s="170"/>
      <c r="BX169605" s="171"/>
      <c r="BY169605" s="171"/>
    </row>
    <row r="169606" spans="73:77" x14ac:dyDescent="0.25">
      <c r="BU169606" s="169"/>
      <c r="BV169606" s="170"/>
      <c r="BW169606" s="170"/>
      <c r="BX169606" s="171"/>
      <c r="BY169606" s="171"/>
    </row>
    <row r="169607" spans="73:77" x14ac:dyDescent="0.25">
      <c r="BU169607" s="169"/>
      <c r="BV169607" s="170"/>
      <c r="BW169607" s="170"/>
      <c r="BX169607" s="171"/>
      <c r="BY169607" s="171"/>
    </row>
    <row r="169608" spans="73:77" x14ac:dyDescent="0.25">
      <c r="BU169608" s="169"/>
      <c r="BV169608" s="170"/>
      <c r="BW169608" s="170"/>
      <c r="BX169608" s="171"/>
      <c r="BY169608" s="171"/>
    </row>
    <row r="169609" spans="73:77" x14ac:dyDescent="0.25">
      <c r="BU169609" s="169"/>
      <c r="BV169609" s="170"/>
      <c r="BW169609" s="170"/>
      <c r="BX169609" s="171"/>
      <c r="BY169609" s="171"/>
    </row>
    <row r="169610" spans="73:77" x14ac:dyDescent="0.25">
      <c r="BU169610" s="169"/>
      <c r="BV169610" s="170"/>
      <c r="BW169610" s="170"/>
      <c r="BX169610" s="171"/>
      <c r="BY169610" s="171"/>
    </row>
    <row r="169611" spans="73:77" x14ac:dyDescent="0.25">
      <c r="BU169611" s="169"/>
      <c r="BV169611" s="170"/>
      <c r="BW169611" s="170"/>
      <c r="BX169611" s="171"/>
      <c r="BY169611" s="171"/>
    </row>
    <row r="169612" spans="73:77" x14ac:dyDescent="0.25">
      <c r="BU169612" s="169"/>
      <c r="BV169612" s="170"/>
      <c r="BW169612" s="170"/>
      <c r="BX169612" s="171"/>
      <c r="BY169612" s="171"/>
    </row>
    <row r="169613" spans="73:77" x14ac:dyDescent="0.25">
      <c r="BU169613" s="169"/>
      <c r="BV169613" s="170"/>
      <c r="BW169613" s="170"/>
      <c r="BX169613" s="171"/>
      <c r="BY169613" s="171"/>
    </row>
    <row r="169614" spans="73:77" x14ac:dyDescent="0.25">
      <c r="BU169614" s="169"/>
      <c r="BV169614" s="170"/>
      <c r="BW169614" s="170"/>
      <c r="BX169614" s="171"/>
      <c r="BY169614" s="171"/>
    </row>
    <row r="169615" spans="73:77" x14ac:dyDescent="0.25">
      <c r="BU169615" s="169"/>
      <c r="BV169615" s="170"/>
      <c r="BW169615" s="170"/>
      <c r="BX169615" s="171"/>
      <c r="BY169615" s="171"/>
    </row>
    <row r="169616" spans="73:77" x14ac:dyDescent="0.25">
      <c r="BU169616" s="169"/>
      <c r="BV169616" s="170"/>
      <c r="BW169616" s="170"/>
      <c r="BX169616" s="171"/>
      <c r="BY169616" s="171"/>
    </row>
    <row r="169617" spans="73:77" x14ac:dyDescent="0.25">
      <c r="BU169617" s="169"/>
      <c r="BV169617" s="170"/>
      <c r="BW169617" s="170"/>
      <c r="BX169617" s="171"/>
      <c r="BY169617" s="171"/>
    </row>
    <row r="169618" spans="73:77" x14ac:dyDescent="0.25">
      <c r="BU169618" s="169"/>
      <c r="BV169618" s="170"/>
      <c r="BW169618" s="170"/>
      <c r="BX169618" s="171"/>
      <c r="BY169618" s="171"/>
    </row>
    <row r="169619" spans="73:77" x14ac:dyDescent="0.25">
      <c r="BU169619" s="169"/>
      <c r="BV169619" s="170"/>
      <c r="BW169619" s="170"/>
      <c r="BX169619" s="171"/>
      <c r="BY169619" s="171"/>
    </row>
    <row r="169620" spans="73:77" x14ac:dyDescent="0.25">
      <c r="BU169620" s="169"/>
      <c r="BV169620" s="170"/>
      <c r="BW169620" s="170"/>
      <c r="BX169620" s="171"/>
      <c r="BY169620" s="171"/>
    </row>
    <row r="169621" spans="73:77" x14ac:dyDescent="0.25">
      <c r="BU169621" s="169"/>
      <c r="BV169621" s="170"/>
      <c r="BW169621" s="170"/>
      <c r="BX169621" s="171"/>
      <c r="BY169621" s="171"/>
    </row>
    <row r="169622" spans="73:77" x14ac:dyDescent="0.25">
      <c r="BU169622" s="169"/>
      <c r="BV169622" s="170"/>
      <c r="BW169622" s="170"/>
      <c r="BX169622" s="171"/>
      <c r="BY169622" s="171"/>
    </row>
    <row r="169623" spans="73:77" x14ac:dyDescent="0.25">
      <c r="BU169623" s="169"/>
      <c r="BV169623" s="170"/>
      <c r="BW169623" s="170"/>
      <c r="BX169623" s="171"/>
      <c r="BY169623" s="171"/>
    </row>
    <row r="169624" spans="73:77" x14ac:dyDescent="0.25">
      <c r="BU169624" s="169"/>
      <c r="BV169624" s="170"/>
      <c r="BW169624" s="170"/>
      <c r="BX169624" s="171"/>
      <c r="BY169624" s="171"/>
    </row>
    <row r="169625" spans="73:77" x14ac:dyDescent="0.25">
      <c r="BU169625" s="169"/>
      <c r="BV169625" s="170"/>
      <c r="BW169625" s="170"/>
      <c r="BX169625" s="171"/>
      <c r="BY169625" s="171"/>
    </row>
    <row r="169626" spans="73:77" x14ac:dyDescent="0.25">
      <c r="BU169626" s="169"/>
      <c r="BV169626" s="170"/>
      <c r="BW169626" s="170"/>
      <c r="BX169626" s="171"/>
      <c r="BY169626" s="171"/>
    </row>
    <row r="169627" spans="73:77" x14ac:dyDescent="0.25">
      <c r="BU169627" s="169"/>
      <c r="BV169627" s="170"/>
      <c r="BW169627" s="170"/>
      <c r="BX169627" s="171"/>
      <c r="BY169627" s="171"/>
    </row>
    <row r="169628" spans="73:77" x14ac:dyDescent="0.25">
      <c r="BU169628" s="169"/>
      <c r="BV169628" s="170"/>
      <c r="BW169628" s="170"/>
      <c r="BX169628" s="171"/>
      <c r="BY169628" s="171"/>
    </row>
    <row r="169629" spans="73:77" x14ac:dyDescent="0.25">
      <c r="BU169629" s="169"/>
      <c r="BV169629" s="170"/>
      <c r="BW169629" s="170"/>
      <c r="BX169629" s="171"/>
      <c r="BY169629" s="171"/>
    </row>
    <row r="169630" spans="73:77" x14ac:dyDescent="0.25">
      <c r="BU169630" s="169"/>
      <c r="BV169630" s="170"/>
      <c r="BW169630" s="170"/>
      <c r="BX169630" s="171"/>
      <c r="BY169630" s="171"/>
    </row>
    <row r="169631" spans="73:77" x14ac:dyDescent="0.25">
      <c r="BU169631" s="169"/>
      <c r="BV169631" s="170"/>
      <c r="BW169631" s="170"/>
      <c r="BX169631" s="171"/>
      <c r="BY169631" s="171"/>
    </row>
    <row r="169632" spans="73:77" x14ac:dyDescent="0.25">
      <c r="BU169632" s="169"/>
      <c r="BV169632" s="170"/>
      <c r="BW169632" s="170"/>
      <c r="BX169632" s="171"/>
      <c r="BY169632" s="171"/>
    </row>
    <row r="169633" spans="73:77" x14ac:dyDescent="0.25">
      <c r="BU169633" s="169"/>
      <c r="BV169633" s="170"/>
      <c r="BW169633" s="170"/>
      <c r="BX169633" s="171"/>
      <c r="BY169633" s="171"/>
    </row>
    <row r="169634" spans="73:77" x14ac:dyDescent="0.25">
      <c r="BU169634" s="169"/>
      <c r="BV169634" s="170"/>
      <c r="BW169634" s="170"/>
      <c r="BX169634" s="171"/>
      <c r="BY169634" s="171"/>
    </row>
    <row r="169635" spans="73:77" x14ac:dyDescent="0.25">
      <c r="BU169635" s="169"/>
      <c r="BV169635" s="170"/>
      <c r="BW169635" s="170"/>
      <c r="BX169635" s="171"/>
      <c r="BY169635" s="171"/>
    </row>
    <row r="169636" spans="73:77" x14ac:dyDescent="0.25">
      <c r="BU169636" s="169"/>
      <c r="BV169636" s="170"/>
      <c r="BW169636" s="170"/>
      <c r="BX169636" s="171"/>
      <c r="BY169636" s="171"/>
    </row>
    <row r="169637" spans="73:77" x14ac:dyDescent="0.25">
      <c r="BU169637" s="169"/>
      <c r="BV169637" s="170"/>
      <c r="BW169637" s="170"/>
      <c r="BX169637" s="171"/>
      <c r="BY169637" s="171"/>
    </row>
    <row r="169638" spans="73:77" x14ac:dyDescent="0.25">
      <c r="BU169638" s="169"/>
      <c r="BV169638" s="170"/>
      <c r="BW169638" s="170"/>
      <c r="BX169638" s="171"/>
      <c r="BY169638" s="171"/>
    </row>
    <row r="169639" spans="73:77" x14ac:dyDescent="0.25">
      <c r="BU169639" s="169"/>
      <c r="BV169639" s="170"/>
      <c r="BW169639" s="170"/>
      <c r="BX169639" s="171"/>
      <c r="BY169639" s="171"/>
    </row>
    <row r="169640" spans="73:77" x14ac:dyDescent="0.25">
      <c r="BU169640" s="169"/>
      <c r="BV169640" s="170"/>
      <c r="BW169640" s="170"/>
      <c r="BX169640" s="171"/>
      <c r="BY169640" s="171"/>
    </row>
    <row r="169641" spans="73:77" x14ac:dyDescent="0.25">
      <c r="BU169641" s="169"/>
      <c r="BV169641" s="170"/>
      <c r="BW169641" s="170"/>
      <c r="BX169641" s="171"/>
      <c r="BY169641" s="171"/>
    </row>
    <row r="169642" spans="73:77" x14ac:dyDescent="0.25">
      <c r="BU169642" s="169"/>
      <c r="BV169642" s="170"/>
      <c r="BW169642" s="170"/>
      <c r="BX169642" s="171"/>
      <c r="BY169642" s="171"/>
    </row>
    <row r="169643" spans="73:77" x14ac:dyDescent="0.25">
      <c r="BU169643" s="169"/>
      <c r="BV169643" s="170"/>
      <c r="BW169643" s="170"/>
      <c r="BX169643" s="171"/>
      <c r="BY169643" s="171"/>
    </row>
    <row r="169644" spans="73:77" x14ac:dyDescent="0.25">
      <c r="BU169644" s="169"/>
      <c r="BV169644" s="170"/>
      <c r="BW169644" s="170"/>
      <c r="BX169644" s="171"/>
      <c r="BY169644" s="171"/>
    </row>
    <row r="169645" spans="73:77" x14ac:dyDescent="0.25">
      <c r="BU169645" s="169"/>
      <c r="BV169645" s="170"/>
      <c r="BW169645" s="170"/>
      <c r="BX169645" s="171"/>
      <c r="BY169645" s="171"/>
    </row>
    <row r="169646" spans="73:77" x14ac:dyDescent="0.25">
      <c r="BU169646" s="169"/>
      <c r="BV169646" s="170"/>
      <c r="BW169646" s="170"/>
      <c r="BX169646" s="171"/>
      <c r="BY169646" s="171"/>
    </row>
    <row r="169647" spans="73:77" x14ac:dyDescent="0.25">
      <c r="BU169647" s="169"/>
      <c r="BV169647" s="170"/>
      <c r="BW169647" s="170"/>
      <c r="BX169647" s="171"/>
      <c r="BY169647" s="171"/>
    </row>
    <row r="169648" spans="73:77" x14ac:dyDescent="0.25">
      <c r="BU169648" s="169"/>
      <c r="BV169648" s="170"/>
      <c r="BW169648" s="170"/>
      <c r="BX169648" s="171"/>
      <c r="BY169648" s="171"/>
    </row>
    <row r="169649" spans="73:77" x14ac:dyDescent="0.25">
      <c r="BU169649" s="169"/>
      <c r="BV169649" s="170"/>
      <c r="BW169649" s="170"/>
      <c r="BX169649" s="171"/>
      <c r="BY169649" s="171"/>
    </row>
    <row r="169650" spans="73:77" x14ac:dyDescent="0.25">
      <c r="BU169650" s="169"/>
      <c r="BV169650" s="170"/>
      <c r="BW169650" s="170"/>
      <c r="BX169650" s="171"/>
      <c r="BY169650" s="171"/>
    </row>
    <row r="169651" spans="73:77" x14ac:dyDescent="0.25">
      <c r="BU169651" s="169"/>
      <c r="BV169651" s="170"/>
      <c r="BW169651" s="170"/>
      <c r="BX169651" s="171"/>
      <c r="BY169651" s="171"/>
    </row>
    <row r="169652" spans="73:77" x14ac:dyDescent="0.25">
      <c r="BU169652" s="169"/>
      <c r="BV169652" s="170"/>
      <c r="BW169652" s="170"/>
      <c r="BX169652" s="171"/>
      <c r="BY169652" s="171"/>
    </row>
    <row r="169653" spans="73:77" x14ac:dyDescent="0.25">
      <c r="BU169653" s="169"/>
      <c r="BV169653" s="170"/>
      <c r="BW169653" s="170"/>
      <c r="BX169653" s="171"/>
      <c r="BY169653" s="171"/>
    </row>
    <row r="169654" spans="73:77" x14ac:dyDescent="0.25">
      <c r="BU169654" s="169"/>
      <c r="BV169654" s="170"/>
      <c r="BW169654" s="170"/>
      <c r="BX169654" s="171"/>
      <c r="BY169654" s="171"/>
    </row>
    <row r="169655" spans="73:77" x14ac:dyDescent="0.25">
      <c r="BU169655" s="169"/>
      <c r="BV169655" s="170"/>
      <c r="BW169655" s="170"/>
      <c r="BX169655" s="171"/>
      <c r="BY169655" s="171"/>
    </row>
    <row r="169656" spans="73:77" x14ac:dyDescent="0.25">
      <c r="BU169656" s="169"/>
      <c r="BV169656" s="170"/>
      <c r="BW169656" s="170"/>
      <c r="BX169656" s="171"/>
      <c r="BY169656" s="171"/>
    </row>
    <row r="169657" spans="73:77" x14ac:dyDescent="0.25">
      <c r="BU169657" s="169"/>
      <c r="BV169657" s="170"/>
      <c r="BW169657" s="170"/>
      <c r="BX169657" s="171"/>
      <c r="BY169657" s="171"/>
    </row>
    <row r="169658" spans="73:77" x14ac:dyDescent="0.25">
      <c r="BU169658" s="169"/>
      <c r="BV169658" s="170"/>
      <c r="BW169658" s="170"/>
      <c r="BX169658" s="171"/>
      <c r="BY169658" s="171"/>
    </row>
    <row r="169659" spans="73:77" x14ac:dyDescent="0.25">
      <c r="BU169659" s="169"/>
      <c r="BV169659" s="170"/>
      <c r="BW169659" s="170"/>
      <c r="BX169659" s="171"/>
      <c r="BY169659" s="171"/>
    </row>
    <row r="169660" spans="73:77" x14ac:dyDescent="0.25">
      <c r="BU169660" s="169"/>
      <c r="BV169660" s="170"/>
      <c r="BW169660" s="170"/>
      <c r="BX169660" s="171"/>
      <c r="BY169660" s="171"/>
    </row>
    <row r="169661" spans="73:77" x14ac:dyDescent="0.25">
      <c r="BU169661" s="169"/>
      <c r="BV169661" s="170"/>
      <c r="BW169661" s="170"/>
      <c r="BX169661" s="171"/>
      <c r="BY169661" s="171"/>
    </row>
    <row r="169662" spans="73:77" x14ac:dyDescent="0.25">
      <c r="BU169662" s="169"/>
      <c r="BV169662" s="170"/>
      <c r="BW169662" s="170"/>
      <c r="BX169662" s="171"/>
      <c r="BY169662" s="171"/>
    </row>
    <row r="169663" spans="73:77" x14ac:dyDescent="0.25">
      <c r="BU169663" s="169"/>
      <c r="BV169663" s="170"/>
      <c r="BW169663" s="170"/>
      <c r="BX169663" s="171"/>
      <c r="BY169663" s="171"/>
    </row>
    <row r="169664" spans="73:77" x14ac:dyDescent="0.25">
      <c r="BU169664" s="169"/>
      <c r="BV169664" s="170"/>
      <c r="BW169664" s="170"/>
      <c r="BX169664" s="171"/>
      <c r="BY169664" s="171"/>
    </row>
    <row r="169665" spans="73:77" x14ac:dyDescent="0.25">
      <c r="BU169665" s="169"/>
      <c r="BV169665" s="170"/>
      <c r="BW169665" s="170"/>
      <c r="BX169665" s="171"/>
      <c r="BY169665" s="171"/>
    </row>
    <row r="169666" spans="73:77" x14ac:dyDescent="0.25">
      <c r="BU169666" s="169"/>
      <c r="BV169666" s="170"/>
      <c r="BW169666" s="170"/>
      <c r="BX169666" s="171"/>
      <c r="BY169666" s="171"/>
    </row>
    <row r="169667" spans="73:77" x14ac:dyDescent="0.25">
      <c r="BU169667" s="169"/>
      <c r="BV169667" s="170"/>
      <c r="BW169667" s="170"/>
      <c r="BX169667" s="171"/>
      <c r="BY169667" s="171"/>
    </row>
    <row r="169668" spans="73:77" x14ac:dyDescent="0.25">
      <c r="BU169668" s="169"/>
      <c r="BV169668" s="170"/>
      <c r="BW169668" s="170"/>
      <c r="BX169668" s="171"/>
      <c r="BY169668" s="171"/>
    </row>
    <row r="169669" spans="73:77" x14ac:dyDescent="0.25">
      <c r="BU169669" s="169"/>
      <c r="BV169669" s="170"/>
      <c r="BW169669" s="170"/>
      <c r="BX169669" s="171"/>
      <c r="BY169669" s="171"/>
    </row>
    <row r="169670" spans="73:77" x14ac:dyDescent="0.25">
      <c r="BU169670" s="169"/>
      <c r="BV169670" s="170"/>
      <c r="BW169670" s="170"/>
      <c r="BX169670" s="171"/>
      <c r="BY169670" s="171"/>
    </row>
    <row r="169671" spans="73:77" x14ac:dyDescent="0.25">
      <c r="BU169671" s="169"/>
      <c r="BV169671" s="170"/>
      <c r="BW169671" s="170"/>
      <c r="BX169671" s="171"/>
      <c r="BY169671" s="171"/>
    </row>
    <row r="169672" spans="73:77" x14ac:dyDescent="0.25">
      <c r="BU169672" s="169"/>
      <c r="BV169672" s="170"/>
      <c r="BW169672" s="170"/>
      <c r="BX169672" s="171"/>
      <c r="BY169672" s="171"/>
    </row>
    <row r="169673" spans="73:77" x14ac:dyDescent="0.25">
      <c r="BU169673" s="169"/>
      <c r="BV169673" s="170"/>
      <c r="BW169673" s="170"/>
      <c r="BX169673" s="171"/>
      <c r="BY169673" s="171"/>
    </row>
    <row r="169674" spans="73:77" x14ac:dyDescent="0.25">
      <c r="BU169674" s="169"/>
      <c r="BV169674" s="170"/>
      <c r="BW169674" s="170"/>
      <c r="BX169674" s="171"/>
      <c r="BY169674" s="171"/>
    </row>
    <row r="169675" spans="73:77" x14ac:dyDescent="0.25">
      <c r="BU169675" s="169"/>
      <c r="BV169675" s="170"/>
      <c r="BW169675" s="170"/>
      <c r="BX169675" s="171"/>
      <c r="BY169675" s="171"/>
    </row>
    <row r="169676" spans="73:77" x14ac:dyDescent="0.25">
      <c r="BU169676" s="169"/>
      <c r="BV169676" s="170"/>
      <c r="BW169676" s="170"/>
      <c r="BX169676" s="171"/>
      <c r="BY169676" s="171"/>
    </row>
    <row r="169677" spans="73:77" x14ac:dyDescent="0.25">
      <c r="BU169677" s="169"/>
      <c r="BV169677" s="170"/>
      <c r="BW169677" s="170"/>
      <c r="BX169677" s="171"/>
      <c r="BY169677" s="171"/>
    </row>
    <row r="169678" spans="73:77" x14ac:dyDescent="0.25">
      <c r="BU169678" s="169"/>
      <c r="BV169678" s="170"/>
      <c r="BW169678" s="170"/>
      <c r="BX169678" s="171"/>
      <c r="BY169678" s="171"/>
    </row>
    <row r="169679" spans="73:77" x14ac:dyDescent="0.25">
      <c r="BU169679" s="169"/>
      <c r="BV169679" s="170"/>
      <c r="BW169679" s="170"/>
      <c r="BX169679" s="171"/>
      <c r="BY169679" s="171"/>
    </row>
    <row r="169680" spans="73:77" x14ac:dyDescent="0.25">
      <c r="BU169680" s="169"/>
      <c r="BV169680" s="170"/>
      <c r="BW169680" s="170"/>
      <c r="BX169680" s="171"/>
      <c r="BY169680" s="171"/>
    </row>
    <row r="169681" spans="73:77" x14ac:dyDescent="0.25">
      <c r="BU169681" s="169"/>
      <c r="BV169681" s="170"/>
      <c r="BW169681" s="170"/>
      <c r="BX169681" s="171"/>
      <c r="BY169681" s="171"/>
    </row>
    <row r="169682" spans="73:77" x14ac:dyDescent="0.25">
      <c r="BU169682" s="169"/>
      <c r="BV169682" s="170"/>
      <c r="BW169682" s="170"/>
      <c r="BX169682" s="171"/>
      <c r="BY169682" s="171"/>
    </row>
    <row r="169683" spans="73:77" x14ac:dyDescent="0.25">
      <c r="BU169683" s="169"/>
      <c r="BV169683" s="170"/>
      <c r="BW169683" s="170"/>
      <c r="BX169683" s="171"/>
      <c r="BY169683" s="171"/>
    </row>
    <row r="169684" spans="73:77" x14ac:dyDescent="0.25">
      <c r="BU169684" s="169"/>
      <c r="BV169684" s="170"/>
      <c r="BW169684" s="170"/>
      <c r="BX169684" s="171"/>
      <c r="BY169684" s="171"/>
    </row>
    <row r="169685" spans="73:77" x14ac:dyDescent="0.25">
      <c r="BU169685" s="169"/>
      <c r="BV169685" s="170"/>
      <c r="BW169685" s="170"/>
      <c r="BX169685" s="171"/>
      <c r="BY169685" s="171"/>
    </row>
    <row r="169686" spans="73:77" x14ac:dyDescent="0.25">
      <c r="BU169686" s="169"/>
      <c r="BV169686" s="170"/>
      <c r="BW169686" s="170"/>
      <c r="BX169686" s="171"/>
      <c r="BY169686" s="171"/>
    </row>
    <row r="169687" spans="73:77" x14ac:dyDescent="0.25">
      <c r="BU169687" s="169"/>
      <c r="BV169687" s="170"/>
      <c r="BW169687" s="170"/>
      <c r="BX169687" s="171"/>
      <c r="BY169687" s="171"/>
    </row>
    <row r="169688" spans="73:77" x14ac:dyDescent="0.25">
      <c r="BU169688" s="169"/>
      <c r="BV169688" s="170"/>
      <c r="BW169688" s="170"/>
      <c r="BX169688" s="171"/>
      <c r="BY169688" s="171"/>
    </row>
    <row r="169689" spans="73:77" x14ac:dyDescent="0.25">
      <c r="BU169689" s="169"/>
      <c r="BV169689" s="170"/>
      <c r="BW169689" s="170"/>
      <c r="BX169689" s="171"/>
      <c r="BY169689" s="171"/>
    </row>
    <row r="169690" spans="73:77" x14ac:dyDescent="0.25">
      <c r="BU169690" s="169"/>
      <c r="BV169690" s="170"/>
      <c r="BW169690" s="170"/>
      <c r="BX169690" s="171"/>
      <c r="BY169690" s="171"/>
    </row>
    <row r="169691" spans="73:77" x14ac:dyDescent="0.25">
      <c r="BU169691" s="169"/>
      <c r="BV169691" s="170"/>
      <c r="BW169691" s="170"/>
      <c r="BX169691" s="171"/>
      <c r="BY169691" s="171"/>
    </row>
    <row r="169692" spans="73:77" x14ac:dyDescent="0.25">
      <c r="BU169692" s="169"/>
      <c r="BV169692" s="170"/>
      <c r="BW169692" s="170"/>
      <c r="BX169692" s="171"/>
      <c r="BY169692" s="171"/>
    </row>
    <row r="169693" spans="73:77" x14ac:dyDescent="0.25">
      <c r="BU169693" s="169"/>
      <c r="BV169693" s="170"/>
      <c r="BW169693" s="170"/>
      <c r="BX169693" s="171"/>
      <c r="BY169693" s="171"/>
    </row>
    <row r="169694" spans="73:77" x14ac:dyDescent="0.25">
      <c r="BU169694" s="169"/>
      <c r="BV169694" s="170"/>
      <c r="BW169694" s="170"/>
      <c r="BX169694" s="171"/>
      <c r="BY169694" s="171"/>
    </row>
    <row r="169695" spans="73:77" x14ac:dyDescent="0.25">
      <c r="BU169695" s="169"/>
      <c r="BV169695" s="170"/>
      <c r="BW169695" s="170"/>
      <c r="BX169695" s="171"/>
      <c r="BY169695" s="171"/>
    </row>
    <row r="169696" spans="73:77" x14ac:dyDescent="0.25">
      <c r="BU169696" s="169"/>
      <c r="BV169696" s="170"/>
      <c r="BW169696" s="170"/>
      <c r="BX169696" s="171"/>
      <c r="BY169696" s="171"/>
    </row>
    <row r="169697" spans="73:77" x14ac:dyDescent="0.25">
      <c r="BU169697" s="169"/>
      <c r="BV169697" s="170"/>
      <c r="BW169697" s="170"/>
      <c r="BX169697" s="171"/>
      <c r="BY169697" s="171"/>
    </row>
    <row r="169698" spans="73:77" x14ac:dyDescent="0.25">
      <c r="BU169698" s="169"/>
      <c r="BV169698" s="170"/>
      <c r="BW169698" s="170"/>
      <c r="BX169698" s="171"/>
      <c r="BY169698" s="171"/>
    </row>
    <row r="169699" spans="73:77" x14ac:dyDescent="0.25">
      <c r="BU169699" s="169"/>
      <c r="BV169699" s="170"/>
      <c r="BW169699" s="170"/>
      <c r="BX169699" s="171"/>
      <c r="BY169699" s="171"/>
    </row>
    <row r="169700" spans="73:77" x14ac:dyDescent="0.25">
      <c r="BU169700" s="169"/>
      <c r="BV169700" s="170"/>
      <c r="BW169700" s="170"/>
      <c r="BX169700" s="171"/>
      <c r="BY169700" s="171"/>
    </row>
    <row r="169701" spans="73:77" x14ac:dyDescent="0.25">
      <c r="BU169701" s="169"/>
      <c r="BV169701" s="170"/>
      <c r="BW169701" s="170"/>
      <c r="BX169701" s="171"/>
      <c r="BY169701" s="171"/>
    </row>
    <row r="169702" spans="73:77" x14ac:dyDescent="0.25">
      <c r="BU169702" s="169"/>
      <c r="BV169702" s="170"/>
      <c r="BW169702" s="170"/>
      <c r="BX169702" s="171"/>
      <c r="BY169702" s="171"/>
    </row>
    <row r="169703" spans="73:77" x14ac:dyDescent="0.25">
      <c r="BU169703" s="169"/>
      <c r="BV169703" s="170"/>
      <c r="BW169703" s="170"/>
      <c r="BX169703" s="171"/>
      <c r="BY169703" s="171"/>
    </row>
    <row r="169704" spans="73:77" x14ac:dyDescent="0.25">
      <c r="BU169704" s="169"/>
      <c r="BV169704" s="170"/>
      <c r="BW169704" s="170"/>
      <c r="BX169704" s="171"/>
      <c r="BY169704" s="171"/>
    </row>
    <row r="169705" spans="73:77" x14ac:dyDescent="0.25">
      <c r="BU169705" s="169"/>
      <c r="BV169705" s="170"/>
      <c r="BW169705" s="170"/>
      <c r="BX169705" s="171"/>
      <c r="BY169705" s="171"/>
    </row>
    <row r="169706" spans="73:77" x14ac:dyDescent="0.25">
      <c r="BU169706" s="169"/>
      <c r="BV169706" s="170"/>
      <c r="BW169706" s="170"/>
      <c r="BX169706" s="171"/>
      <c r="BY169706" s="171"/>
    </row>
    <row r="169707" spans="73:77" x14ac:dyDescent="0.25">
      <c r="BU169707" s="169"/>
      <c r="BV169707" s="170"/>
      <c r="BW169707" s="170"/>
      <c r="BX169707" s="171"/>
      <c r="BY169707" s="171"/>
    </row>
    <row r="169708" spans="73:77" x14ac:dyDescent="0.25">
      <c r="BU169708" s="169"/>
      <c r="BV169708" s="170"/>
      <c r="BW169708" s="170"/>
      <c r="BX169708" s="171"/>
      <c r="BY169708" s="171"/>
    </row>
    <row r="169709" spans="73:77" x14ac:dyDescent="0.25">
      <c r="BU169709" s="169"/>
      <c r="BV169709" s="170"/>
      <c r="BW169709" s="170"/>
      <c r="BX169709" s="171"/>
      <c r="BY169709" s="171"/>
    </row>
    <row r="169710" spans="73:77" x14ac:dyDescent="0.25">
      <c r="BU169710" s="169"/>
      <c r="BV169710" s="170"/>
      <c r="BW169710" s="170"/>
      <c r="BX169710" s="171"/>
      <c r="BY169710" s="171"/>
    </row>
    <row r="169711" spans="73:77" x14ac:dyDescent="0.25">
      <c r="BU169711" s="169"/>
      <c r="BV169711" s="170"/>
      <c r="BW169711" s="170"/>
      <c r="BX169711" s="171"/>
      <c r="BY169711" s="171"/>
    </row>
    <row r="169712" spans="73:77" x14ac:dyDescent="0.25">
      <c r="BU169712" s="169"/>
      <c r="BV169712" s="170"/>
      <c r="BW169712" s="170"/>
      <c r="BX169712" s="171"/>
      <c r="BY169712" s="171"/>
    </row>
    <row r="169713" spans="73:77" x14ac:dyDescent="0.25">
      <c r="BU169713" s="169"/>
      <c r="BV169713" s="170"/>
      <c r="BW169713" s="170"/>
      <c r="BX169713" s="171"/>
      <c r="BY169713" s="171"/>
    </row>
    <row r="169714" spans="73:77" x14ac:dyDescent="0.25">
      <c r="BU169714" s="169"/>
      <c r="BV169714" s="170"/>
      <c r="BW169714" s="170"/>
      <c r="BX169714" s="171"/>
      <c r="BY169714" s="171"/>
    </row>
    <row r="169715" spans="73:77" x14ac:dyDescent="0.25">
      <c r="BU169715" s="169"/>
      <c r="BV169715" s="170"/>
      <c r="BW169715" s="170"/>
      <c r="BX169715" s="171"/>
      <c r="BY169715" s="171"/>
    </row>
    <row r="169716" spans="73:77" x14ac:dyDescent="0.25">
      <c r="BU169716" s="169"/>
      <c r="BV169716" s="170"/>
      <c r="BW169716" s="170"/>
      <c r="BX169716" s="171"/>
      <c r="BY169716" s="171"/>
    </row>
    <row r="169717" spans="73:77" x14ac:dyDescent="0.25">
      <c r="BU169717" s="169"/>
      <c r="BV169717" s="170"/>
      <c r="BW169717" s="170"/>
      <c r="BX169717" s="171"/>
      <c r="BY169717" s="171"/>
    </row>
    <row r="169718" spans="73:77" x14ac:dyDescent="0.25">
      <c r="BU169718" s="169"/>
      <c r="BV169718" s="170"/>
      <c r="BW169718" s="170"/>
      <c r="BX169718" s="171"/>
      <c r="BY169718" s="171"/>
    </row>
    <row r="169719" spans="73:77" x14ac:dyDescent="0.25">
      <c r="BU169719" s="169"/>
      <c r="BV169719" s="170"/>
      <c r="BW169719" s="170"/>
      <c r="BX169719" s="171"/>
      <c r="BY169719" s="171"/>
    </row>
    <row r="169720" spans="73:77" x14ac:dyDescent="0.25">
      <c r="BU169720" s="169"/>
      <c r="BV169720" s="170"/>
      <c r="BW169720" s="170"/>
      <c r="BX169720" s="171"/>
      <c r="BY169720" s="171"/>
    </row>
    <row r="169721" spans="73:77" x14ac:dyDescent="0.25">
      <c r="BU169721" s="169"/>
      <c r="BV169721" s="170"/>
      <c r="BW169721" s="170"/>
      <c r="BX169721" s="171"/>
      <c r="BY169721" s="171"/>
    </row>
    <row r="169722" spans="73:77" x14ac:dyDescent="0.25">
      <c r="BU169722" s="169"/>
      <c r="BV169722" s="170"/>
      <c r="BW169722" s="170"/>
      <c r="BX169722" s="171"/>
      <c r="BY169722" s="171"/>
    </row>
    <row r="169723" spans="73:77" x14ac:dyDescent="0.25">
      <c r="BU169723" s="169"/>
      <c r="BV169723" s="170"/>
      <c r="BW169723" s="170"/>
      <c r="BX169723" s="171"/>
      <c r="BY169723" s="171"/>
    </row>
    <row r="169724" spans="73:77" x14ac:dyDescent="0.25">
      <c r="BU169724" s="169"/>
      <c r="BV169724" s="170"/>
      <c r="BW169724" s="170"/>
      <c r="BX169724" s="171"/>
      <c r="BY169724" s="171"/>
    </row>
    <row r="169725" spans="73:77" x14ac:dyDescent="0.25">
      <c r="BU169725" s="169"/>
      <c r="BV169725" s="170"/>
      <c r="BW169725" s="170"/>
      <c r="BX169725" s="171"/>
      <c r="BY169725" s="171"/>
    </row>
    <row r="169726" spans="73:77" x14ac:dyDescent="0.25">
      <c r="BU169726" s="169"/>
      <c r="BV169726" s="170"/>
      <c r="BW169726" s="170"/>
      <c r="BX169726" s="171"/>
      <c r="BY169726" s="171"/>
    </row>
    <row r="169727" spans="73:77" x14ac:dyDescent="0.25">
      <c r="BU169727" s="169"/>
      <c r="BV169727" s="170"/>
      <c r="BW169727" s="170"/>
      <c r="BX169727" s="171"/>
      <c r="BY169727" s="171"/>
    </row>
    <row r="169728" spans="73:77" x14ac:dyDescent="0.25">
      <c r="BU169728" s="169"/>
      <c r="BV169728" s="170"/>
      <c r="BW169728" s="170"/>
      <c r="BX169728" s="171"/>
      <c r="BY169728" s="171"/>
    </row>
    <row r="169729" spans="73:77" x14ac:dyDescent="0.25">
      <c r="BU169729" s="169"/>
      <c r="BV169729" s="170"/>
      <c r="BW169729" s="170"/>
      <c r="BX169729" s="171"/>
      <c r="BY169729" s="171"/>
    </row>
    <row r="169730" spans="73:77" x14ac:dyDescent="0.25">
      <c r="BU169730" s="169"/>
      <c r="BV169730" s="170"/>
      <c r="BW169730" s="170"/>
      <c r="BX169730" s="171"/>
      <c r="BY169730" s="171"/>
    </row>
    <row r="169731" spans="73:77" x14ac:dyDescent="0.25">
      <c r="BU169731" s="169"/>
      <c r="BV169731" s="170"/>
      <c r="BW169731" s="170"/>
      <c r="BX169731" s="171"/>
      <c r="BY169731" s="171"/>
    </row>
    <row r="169732" spans="73:77" x14ac:dyDescent="0.25">
      <c r="BU169732" s="169"/>
      <c r="BV169732" s="170"/>
      <c r="BW169732" s="170"/>
      <c r="BX169732" s="171"/>
      <c r="BY169732" s="171"/>
    </row>
    <row r="169733" spans="73:77" x14ac:dyDescent="0.25">
      <c r="BU169733" s="169"/>
      <c r="BV169733" s="170"/>
      <c r="BW169733" s="170"/>
      <c r="BX169733" s="171"/>
      <c r="BY169733" s="171"/>
    </row>
    <row r="169734" spans="73:77" x14ac:dyDescent="0.25">
      <c r="BU169734" s="169"/>
      <c r="BV169734" s="170"/>
      <c r="BW169734" s="170"/>
      <c r="BX169734" s="171"/>
      <c r="BY169734" s="171"/>
    </row>
    <row r="169735" spans="73:77" x14ac:dyDescent="0.25">
      <c r="BU169735" s="169"/>
      <c r="BV169735" s="170"/>
      <c r="BW169735" s="170"/>
      <c r="BX169735" s="171"/>
      <c r="BY169735" s="171"/>
    </row>
    <row r="169736" spans="73:77" x14ac:dyDescent="0.25">
      <c r="BU169736" s="169"/>
      <c r="BV169736" s="170"/>
      <c r="BW169736" s="170"/>
      <c r="BX169736" s="171"/>
      <c r="BY169736" s="171"/>
    </row>
    <row r="169737" spans="73:77" x14ac:dyDescent="0.25">
      <c r="BU169737" s="169"/>
      <c r="BV169737" s="170"/>
      <c r="BW169737" s="170"/>
      <c r="BX169737" s="171"/>
      <c r="BY169737" s="171"/>
    </row>
    <row r="169738" spans="73:77" x14ac:dyDescent="0.25">
      <c r="BU169738" s="169"/>
      <c r="BV169738" s="170"/>
      <c r="BW169738" s="170"/>
      <c r="BX169738" s="171"/>
      <c r="BY169738" s="171"/>
    </row>
    <row r="169739" spans="73:77" x14ac:dyDescent="0.25">
      <c r="BU169739" s="169"/>
      <c r="BV169739" s="170"/>
      <c r="BW169739" s="170"/>
      <c r="BX169739" s="171"/>
      <c r="BY169739" s="171"/>
    </row>
    <row r="169740" spans="73:77" x14ac:dyDescent="0.25">
      <c r="BU169740" s="169"/>
      <c r="BV169740" s="170"/>
      <c r="BW169740" s="170"/>
      <c r="BX169740" s="171"/>
      <c r="BY169740" s="171"/>
    </row>
    <row r="169741" spans="73:77" x14ac:dyDescent="0.25">
      <c r="BU169741" s="169"/>
      <c r="BV169741" s="170"/>
      <c r="BW169741" s="170"/>
      <c r="BX169741" s="171"/>
      <c r="BY169741" s="171"/>
    </row>
    <row r="169742" spans="73:77" x14ac:dyDescent="0.25">
      <c r="BU169742" s="169"/>
      <c r="BV169742" s="170"/>
      <c r="BW169742" s="170"/>
      <c r="BX169742" s="171"/>
      <c r="BY169742" s="171"/>
    </row>
    <row r="169743" spans="73:77" x14ac:dyDescent="0.25">
      <c r="BU169743" s="169"/>
      <c r="BV169743" s="170"/>
      <c r="BW169743" s="170"/>
      <c r="BX169743" s="171"/>
      <c r="BY169743" s="171"/>
    </row>
    <row r="169744" spans="73:77" x14ac:dyDescent="0.25">
      <c r="BU169744" s="169"/>
      <c r="BV169744" s="170"/>
      <c r="BW169744" s="170"/>
      <c r="BX169744" s="171"/>
      <c r="BY169744" s="171"/>
    </row>
    <row r="169745" spans="73:77" x14ac:dyDescent="0.25">
      <c r="BU169745" s="169"/>
      <c r="BV169745" s="170"/>
      <c r="BW169745" s="170"/>
      <c r="BX169745" s="171"/>
      <c r="BY169745" s="171"/>
    </row>
    <row r="169746" spans="73:77" x14ac:dyDescent="0.25">
      <c r="BU169746" s="169"/>
      <c r="BV169746" s="170"/>
      <c r="BW169746" s="170"/>
      <c r="BX169746" s="171"/>
      <c r="BY169746" s="171"/>
    </row>
    <row r="169747" spans="73:77" x14ac:dyDescent="0.25">
      <c r="BU169747" s="169"/>
      <c r="BV169747" s="170"/>
      <c r="BW169747" s="170"/>
      <c r="BX169747" s="171"/>
      <c r="BY169747" s="171"/>
    </row>
    <row r="169748" spans="73:77" x14ac:dyDescent="0.25">
      <c r="BU169748" s="169"/>
      <c r="BV169748" s="170"/>
      <c r="BW169748" s="170"/>
      <c r="BX169748" s="171"/>
      <c r="BY169748" s="171"/>
    </row>
    <row r="169749" spans="73:77" x14ac:dyDescent="0.25">
      <c r="BU169749" s="169"/>
      <c r="BV169749" s="170"/>
      <c r="BW169749" s="170"/>
      <c r="BX169749" s="171"/>
      <c r="BY169749" s="171"/>
    </row>
    <row r="169750" spans="73:77" x14ac:dyDescent="0.25">
      <c r="BU169750" s="169"/>
      <c r="BV169750" s="170"/>
      <c r="BW169750" s="170"/>
      <c r="BX169750" s="171"/>
      <c r="BY169750" s="171"/>
    </row>
    <row r="169751" spans="73:77" x14ac:dyDescent="0.25">
      <c r="BU169751" s="169"/>
      <c r="BV169751" s="170"/>
      <c r="BW169751" s="170"/>
      <c r="BX169751" s="171"/>
      <c r="BY169751" s="171"/>
    </row>
    <row r="169752" spans="73:77" x14ac:dyDescent="0.25">
      <c r="BU169752" s="169"/>
      <c r="BV169752" s="170"/>
      <c r="BW169752" s="170"/>
      <c r="BX169752" s="171"/>
      <c r="BY169752" s="171"/>
    </row>
    <row r="169753" spans="73:77" x14ac:dyDescent="0.25">
      <c r="BU169753" s="169"/>
      <c r="BV169753" s="170"/>
      <c r="BW169753" s="170"/>
      <c r="BX169753" s="171"/>
      <c r="BY169753" s="171"/>
    </row>
    <row r="169754" spans="73:77" x14ac:dyDescent="0.25">
      <c r="BU169754" s="169"/>
      <c r="BV169754" s="170"/>
      <c r="BW169754" s="170"/>
      <c r="BX169754" s="171"/>
      <c r="BY169754" s="171"/>
    </row>
    <row r="169755" spans="73:77" x14ac:dyDescent="0.25">
      <c r="BU169755" s="169"/>
      <c r="BV169755" s="170"/>
      <c r="BW169755" s="170"/>
      <c r="BX169755" s="171"/>
      <c r="BY169755" s="171"/>
    </row>
    <row r="169756" spans="73:77" x14ac:dyDescent="0.25">
      <c r="BU169756" s="169"/>
      <c r="BV169756" s="170"/>
      <c r="BW169756" s="170"/>
      <c r="BX169756" s="171"/>
      <c r="BY169756" s="171"/>
    </row>
    <row r="169757" spans="73:77" x14ac:dyDescent="0.25">
      <c r="BU169757" s="169"/>
      <c r="BV169757" s="170"/>
      <c r="BW169757" s="170"/>
      <c r="BX169757" s="171"/>
      <c r="BY169757" s="171"/>
    </row>
    <row r="169758" spans="73:77" x14ac:dyDescent="0.25">
      <c r="BU169758" s="169"/>
      <c r="BV169758" s="170"/>
      <c r="BW169758" s="170"/>
      <c r="BX169758" s="171"/>
      <c r="BY169758" s="171"/>
    </row>
    <row r="169759" spans="73:77" x14ac:dyDescent="0.25">
      <c r="BU169759" s="169"/>
      <c r="BV169759" s="170"/>
      <c r="BW169759" s="170"/>
      <c r="BX169759" s="171"/>
      <c r="BY169759" s="171"/>
    </row>
    <row r="169760" spans="73:77" x14ac:dyDescent="0.25">
      <c r="BU169760" s="169"/>
      <c r="BV169760" s="170"/>
      <c r="BW169760" s="170"/>
      <c r="BX169760" s="171"/>
      <c r="BY169760" s="171"/>
    </row>
    <row r="169761" spans="73:77" x14ac:dyDescent="0.25">
      <c r="BU169761" s="169"/>
      <c r="BV169761" s="170"/>
      <c r="BW169761" s="170"/>
      <c r="BX169761" s="171"/>
      <c r="BY169761" s="171"/>
    </row>
    <row r="169762" spans="73:77" x14ac:dyDescent="0.25">
      <c r="BU169762" s="169"/>
      <c r="BV169762" s="170"/>
      <c r="BW169762" s="170"/>
      <c r="BX169762" s="171"/>
      <c r="BY169762" s="171"/>
    </row>
    <row r="169763" spans="73:77" x14ac:dyDescent="0.25">
      <c r="BU169763" s="169"/>
      <c r="BV169763" s="170"/>
      <c r="BW169763" s="170"/>
      <c r="BX169763" s="171"/>
      <c r="BY169763" s="171"/>
    </row>
    <row r="169764" spans="73:77" x14ac:dyDescent="0.25">
      <c r="BU169764" s="169"/>
      <c r="BV169764" s="170"/>
      <c r="BW169764" s="170"/>
      <c r="BX169764" s="171"/>
      <c r="BY169764" s="171"/>
    </row>
    <row r="169765" spans="73:77" x14ac:dyDescent="0.25">
      <c r="BU169765" s="169"/>
      <c r="BV169765" s="170"/>
      <c r="BW169765" s="170"/>
      <c r="BX169765" s="171"/>
      <c r="BY169765" s="171"/>
    </row>
    <row r="169766" spans="73:77" x14ac:dyDescent="0.25">
      <c r="BU169766" s="169"/>
      <c r="BV169766" s="170"/>
      <c r="BW169766" s="170"/>
      <c r="BX169766" s="171"/>
      <c r="BY169766" s="171"/>
    </row>
    <row r="169767" spans="73:77" x14ac:dyDescent="0.25">
      <c r="BU169767" s="169"/>
      <c r="BV169767" s="170"/>
      <c r="BW169767" s="170"/>
      <c r="BX169767" s="171"/>
      <c r="BY169767" s="171"/>
    </row>
    <row r="169768" spans="73:77" x14ac:dyDescent="0.25">
      <c r="BU169768" s="169"/>
      <c r="BV169768" s="170"/>
      <c r="BW169768" s="170"/>
      <c r="BX169768" s="171"/>
      <c r="BY169768" s="171"/>
    </row>
    <row r="169769" spans="73:77" x14ac:dyDescent="0.25">
      <c r="BU169769" s="169"/>
      <c r="BV169769" s="170"/>
      <c r="BW169769" s="170"/>
      <c r="BX169769" s="171"/>
      <c r="BY169769" s="171"/>
    </row>
    <row r="169770" spans="73:77" x14ac:dyDescent="0.25">
      <c r="BU169770" s="169"/>
      <c r="BV169770" s="170"/>
      <c r="BW169770" s="170"/>
      <c r="BX169770" s="171"/>
      <c r="BY169770" s="171"/>
    </row>
    <row r="169771" spans="73:77" x14ac:dyDescent="0.25">
      <c r="BU169771" s="169"/>
      <c r="BV169771" s="170"/>
      <c r="BW169771" s="170"/>
      <c r="BX169771" s="171"/>
      <c r="BY169771" s="171"/>
    </row>
    <row r="169772" spans="73:77" x14ac:dyDescent="0.25">
      <c r="BU169772" s="169"/>
      <c r="BV169772" s="170"/>
      <c r="BW169772" s="170"/>
      <c r="BX169772" s="171"/>
      <c r="BY169772" s="171"/>
    </row>
    <row r="169773" spans="73:77" x14ac:dyDescent="0.25">
      <c r="BU169773" s="169"/>
      <c r="BV169773" s="170"/>
      <c r="BW169773" s="170"/>
      <c r="BX169773" s="171"/>
      <c r="BY169773" s="171"/>
    </row>
    <row r="169774" spans="73:77" x14ac:dyDescent="0.25">
      <c r="BU169774" s="169"/>
      <c r="BV169774" s="170"/>
      <c r="BW169774" s="170"/>
      <c r="BX169774" s="171"/>
      <c r="BY169774" s="171"/>
    </row>
    <row r="169775" spans="73:77" x14ac:dyDescent="0.25">
      <c r="BU169775" s="169"/>
      <c r="BV169775" s="170"/>
      <c r="BW169775" s="170"/>
      <c r="BX169775" s="171"/>
      <c r="BY169775" s="171"/>
    </row>
    <row r="169776" spans="73:77" x14ac:dyDescent="0.25">
      <c r="BU169776" s="169"/>
      <c r="BV169776" s="170"/>
      <c r="BW169776" s="170"/>
      <c r="BX169776" s="171"/>
      <c r="BY169776" s="171"/>
    </row>
    <row r="169777" spans="73:77" x14ac:dyDescent="0.25">
      <c r="BU169777" s="169"/>
      <c r="BV169777" s="170"/>
      <c r="BW169777" s="170"/>
      <c r="BX169777" s="171"/>
      <c r="BY169777" s="171"/>
    </row>
    <row r="169778" spans="73:77" x14ac:dyDescent="0.25">
      <c r="BU169778" s="169"/>
      <c r="BV169778" s="170"/>
      <c r="BW169778" s="170"/>
      <c r="BX169778" s="171"/>
      <c r="BY169778" s="171"/>
    </row>
    <row r="169779" spans="73:77" x14ac:dyDescent="0.25">
      <c r="BU169779" s="169"/>
      <c r="BV169779" s="170"/>
      <c r="BW169779" s="170"/>
      <c r="BX169779" s="171"/>
      <c r="BY169779" s="171"/>
    </row>
    <row r="169780" spans="73:77" x14ac:dyDescent="0.25">
      <c r="BU169780" s="169"/>
      <c r="BV169780" s="170"/>
      <c r="BW169780" s="170"/>
      <c r="BX169780" s="171"/>
      <c r="BY169780" s="171"/>
    </row>
    <row r="169781" spans="73:77" x14ac:dyDescent="0.25">
      <c r="BU169781" s="169"/>
      <c r="BV169781" s="170"/>
      <c r="BW169781" s="170"/>
      <c r="BX169781" s="171"/>
      <c r="BY169781" s="171"/>
    </row>
    <row r="169782" spans="73:77" x14ac:dyDescent="0.25">
      <c r="BU169782" s="169"/>
      <c r="BV169782" s="170"/>
      <c r="BW169782" s="170"/>
      <c r="BX169782" s="171"/>
      <c r="BY169782" s="171"/>
    </row>
    <row r="169783" spans="73:77" x14ac:dyDescent="0.25">
      <c r="BU169783" s="169"/>
      <c r="BV169783" s="170"/>
      <c r="BW169783" s="170"/>
      <c r="BX169783" s="171"/>
      <c r="BY169783" s="171"/>
    </row>
    <row r="169784" spans="73:77" x14ac:dyDescent="0.25">
      <c r="BU169784" s="169"/>
      <c r="BV169784" s="170"/>
      <c r="BW169784" s="170"/>
      <c r="BX169784" s="171"/>
      <c r="BY169784" s="171"/>
    </row>
    <row r="169785" spans="73:77" x14ac:dyDescent="0.25">
      <c r="BU169785" s="169"/>
      <c r="BV169785" s="170"/>
      <c r="BW169785" s="170"/>
      <c r="BX169785" s="171"/>
      <c r="BY169785" s="171"/>
    </row>
    <row r="169786" spans="73:77" x14ac:dyDescent="0.25">
      <c r="BU169786" s="169"/>
      <c r="BV169786" s="170"/>
      <c r="BW169786" s="170"/>
      <c r="BX169786" s="171"/>
      <c r="BY169786" s="171"/>
    </row>
    <row r="169787" spans="73:77" x14ac:dyDescent="0.25">
      <c r="BU169787" s="169"/>
      <c r="BV169787" s="170"/>
      <c r="BW169787" s="170"/>
      <c r="BX169787" s="171"/>
      <c r="BY169787" s="171"/>
    </row>
    <row r="169788" spans="73:77" x14ac:dyDescent="0.25">
      <c r="BU169788" s="169"/>
      <c r="BV169788" s="170"/>
      <c r="BW169788" s="170"/>
      <c r="BX169788" s="171"/>
      <c r="BY169788" s="171"/>
    </row>
    <row r="169789" spans="73:77" x14ac:dyDescent="0.25">
      <c r="BU169789" s="169"/>
      <c r="BV169789" s="170"/>
      <c r="BW169789" s="170"/>
      <c r="BX169789" s="171"/>
      <c r="BY169789" s="171"/>
    </row>
    <row r="169790" spans="73:77" x14ac:dyDescent="0.25">
      <c r="BU169790" s="169"/>
      <c r="BV169790" s="170"/>
      <c r="BW169790" s="170"/>
      <c r="BX169790" s="171"/>
      <c r="BY169790" s="171"/>
    </row>
    <row r="169791" spans="73:77" x14ac:dyDescent="0.25">
      <c r="BU169791" s="169"/>
      <c r="BV169791" s="170"/>
      <c r="BW169791" s="170"/>
      <c r="BX169791" s="171"/>
      <c r="BY169791" s="171"/>
    </row>
    <row r="169792" spans="73:77" x14ac:dyDescent="0.25">
      <c r="BU169792" s="169"/>
      <c r="BV169792" s="170"/>
      <c r="BW169792" s="170"/>
      <c r="BX169792" s="171"/>
      <c r="BY169792" s="171"/>
    </row>
    <row r="169793" spans="73:77" x14ac:dyDescent="0.25">
      <c r="BU169793" s="169"/>
      <c r="BV169793" s="170"/>
      <c r="BW169793" s="170"/>
      <c r="BX169793" s="171"/>
      <c r="BY169793" s="171"/>
    </row>
    <row r="169794" spans="73:77" x14ac:dyDescent="0.25">
      <c r="BU169794" s="169"/>
      <c r="BV169794" s="170"/>
      <c r="BW169794" s="170"/>
      <c r="BX169794" s="171"/>
      <c r="BY169794" s="171"/>
    </row>
    <row r="169795" spans="73:77" x14ac:dyDescent="0.25">
      <c r="BU169795" s="169"/>
      <c r="BV169795" s="170"/>
      <c r="BW169795" s="170"/>
      <c r="BX169795" s="171"/>
      <c r="BY169795" s="171"/>
    </row>
    <row r="169796" spans="73:77" x14ac:dyDescent="0.25">
      <c r="BU169796" s="169"/>
      <c r="BV169796" s="170"/>
      <c r="BW169796" s="170"/>
      <c r="BX169796" s="171"/>
      <c r="BY169796" s="171"/>
    </row>
    <row r="169797" spans="73:77" x14ac:dyDescent="0.25">
      <c r="BU169797" s="169"/>
      <c r="BV169797" s="170"/>
      <c r="BW169797" s="170"/>
      <c r="BX169797" s="171"/>
      <c r="BY169797" s="171"/>
    </row>
    <row r="169798" spans="73:77" x14ac:dyDescent="0.25">
      <c r="BU169798" s="169"/>
      <c r="BV169798" s="170"/>
      <c r="BW169798" s="170"/>
      <c r="BX169798" s="171"/>
      <c r="BY169798" s="171"/>
    </row>
    <row r="169799" spans="73:77" x14ac:dyDescent="0.25">
      <c r="BU169799" s="169"/>
      <c r="BV169799" s="170"/>
      <c r="BW169799" s="170"/>
      <c r="BX169799" s="171"/>
      <c r="BY169799" s="171"/>
    </row>
    <row r="169800" spans="73:77" x14ac:dyDescent="0.25">
      <c r="BU169800" s="169"/>
      <c r="BV169800" s="170"/>
      <c r="BW169800" s="170"/>
      <c r="BX169800" s="171"/>
      <c r="BY169800" s="171"/>
    </row>
    <row r="169801" spans="73:77" x14ac:dyDescent="0.25">
      <c r="BU169801" s="169"/>
      <c r="BV169801" s="170"/>
      <c r="BW169801" s="170"/>
      <c r="BX169801" s="171"/>
      <c r="BY169801" s="171"/>
    </row>
    <row r="169802" spans="73:77" x14ac:dyDescent="0.25">
      <c r="BU169802" s="169"/>
      <c r="BV169802" s="170"/>
      <c r="BW169802" s="170"/>
      <c r="BX169802" s="171"/>
      <c r="BY169802" s="171"/>
    </row>
    <row r="169803" spans="73:77" x14ac:dyDescent="0.25">
      <c r="BU169803" s="169"/>
      <c r="BV169803" s="170"/>
      <c r="BW169803" s="170"/>
      <c r="BX169803" s="171"/>
      <c r="BY169803" s="171"/>
    </row>
    <row r="169804" spans="73:77" x14ac:dyDescent="0.25">
      <c r="BU169804" s="169"/>
      <c r="BV169804" s="170"/>
      <c r="BW169804" s="170"/>
      <c r="BX169804" s="171"/>
      <c r="BY169804" s="171"/>
    </row>
    <row r="169805" spans="73:77" x14ac:dyDescent="0.25">
      <c r="BU169805" s="169"/>
      <c r="BV169805" s="170"/>
      <c r="BW169805" s="170"/>
      <c r="BX169805" s="171"/>
      <c r="BY169805" s="171"/>
    </row>
    <row r="169806" spans="73:77" x14ac:dyDescent="0.25">
      <c r="BU169806" s="169"/>
      <c r="BV169806" s="170"/>
      <c r="BW169806" s="170"/>
      <c r="BX169806" s="171"/>
      <c r="BY169806" s="171"/>
    </row>
    <row r="169807" spans="73:77" x14ac:dyDescent="0.25">
      <c r="BU169807" s="169"/>
      <c r="BV169807" s="170"/>
      <c r="BW169807" s="170"/>
      <c r="BX169807" s="171"/>
      <c r="BY169807" s="171"/>
    </row>
    <row r="169808" spans="73:77" x14ac:dyDescent="0.25">
      <c r="BU169808" s="169"/>
      <c r="BV169808" s="170"/>
      <c r="BW169808" s="170"/>
      <c r="BX169808" s="171"/>
      <c r="BY169808" s="171"/>
    </row>
    <row r="169809" spans="73:77" x14ac:dyDescent="0.25">
      <c r="BU169809" s="169"/>
      <c r="BV169809" s="170"/>
      <c r="BW169809" s="170"/>
      <c r="BX169809" s="171"/>
      <c r="BY169809" s="171"/>
    </row>
    <row r="169810" spans="73:77" x14ac:dyDescent="0.25">
      <c r="BU169810" s="169"/>
      <c r="BV169810" s="170"/>
      <c r="BW169810" s="170"/>
      <c r="BX169810" s="171"/>
      <c r="BY169810" s="171"/>
    </row>
    <row r="169811" spans="73:77" x14ac:dyDescent="0.25">
      <c r="BU169811" s="169"/>
      <c r="BV169811" s="170"/>
      <c r="BW169811" s="170"/>
      <c r="BX169811" s="171"/>
      <c r="BY169811" s="171"/>
    </row>
    <row r="169812" spans="73:77" x14ac:dyDescent="0.25">
      <c r="BU169812" s="169"/>
      <c r="BV169812" s="170"/>
      <c r="BW169812" s="170"/>
      <c r="BX169812" s="171"/>
      <c r="BY169812" s="171"/>
    </row>
    <row r="169813" spans="73:77" x14ac:dyDescent="0.25">
      <c r="BU169813" s="169"/>
      <c r="BV169813" s="170"/>
      <c r="BW169813" s="170"/>
      <c r="BX169813" s="171"/>
      <c r="BY169813" s="171"/>
    </row>
    <row r="169814" spans="73:77" x14ac:dyDescent="0.25">
      <c r="BU169814" s="169"/>
      <c r="BV169814" s="170"/>
      <c r="BW169814" s="170"/>
      <c r="BX169814" s="171"/>
      <c r="BY169814" s="171"/>
    </row>
    <row r="169815" spans="73:77" x14ac:dyDescent="0.25">
      <c r="BU169815" s="169"/>
      <c r="BV169815" s="170"/>
      <c r="BW169815" s="170"/>
      <c r="BX169815" s="171"/>
      <c r="BY169815" s="171"/>
    </row>
    <row r="169816" spans="73:77" x14ac:dyDescent="0.25">
      <c r="BU169816" s="169"/>
      <c r="BV169816" s="170"/>
      <c r="BW169816" s="170"/>
      <c r="BX169816" s="171"/>
      <c r="BY169816" s="171"/>
    </row>
    <row r="169817" spans="73:77" x14ac:dyDescent="0.25">
      <c r="BU169817" s="169"/>
      <c r="BV169817" s="170"/>
      <c r="BW169817" s="170"/>
      <c r="BX169817" s="171"/>
      <c r="BY169817" s="171"/>
    </row>
    <row r="169818" spans="73:77" x14ac:dyDescent="0.25">
      <c r="BU169818" s="169"/>
      <c r="BV169818" s="170"/>
      <c r="BW169818" s="170"/>
      <c r="BX169818" s="171"/>
      <c r="BY169818" s="171"/>
    </row>
    <row r="169819" spans="73:77" x14ac:dyDescent="0.25">
      <c r="BU169819" s="169"/>
      <c r="BV169819" s="170"/>
      <c r="BW169819" s="170"/>
      <c r="BX169819" s="171"/>
      <c r="BY169819" s="171"/>
    </row>
    <row r="169820" spans="73:77" x14ac:dyDescent="0.25">
      <c r="BU169820" s="169"/>
      <c r="BV169820" s="170"/>
      <c r="BW169820" s="170"/>
      <c r="BX169820" s="171"/>
      <c r="BY169820" s="171"/>
    </row>
    <row r="169821" spans="73:77" x14ac:dyDescent="0.25">
      <c r="BU169821" s="169"/>
      <c r="BV169821" s="170"/>
      <c r="BW169821" s="170"/>
      <c r="BX169821" s="171"/>
      <c r="BY169821" s="171"/>
    </row>
    <row r="169822" spans="73:77" x14ac:dyDescent="0.25">
      <c r="BU169822" s="169"/>
      <c r="BV169822" s="170"/>
      <c r="BW169822" s="170"/>
      <c r="BX169822" s="171"/>
      <c r="BY169822" s="171"/>
    </row>
    <row r="169823" spans="73:77" x14ac:dyDescent="0.25">
      <c r="BU169823" s="169"/>
      <c r="BV169823" s="170"/>
      <c r="BW169823" s="170"/>
      <c r="BX169823" s="171"/>
      <c r="BY169823" s="171"/>
    </row>
    <row r="169824" spans="73:77" x14ac:dyDescent="0.25">
      <c r="BU169824" s="169"/>
      <c r="BV169824" s="170"/>
      <c r="BW169824" s="170"/>
      <c r="BX169824" s="171"/>
      <c r="BY169824" s="171"/>
    </row>
    <row r="169825" spans="73:77" x14ac:dyDescent="0.25">
      <c r="BU169825" s="169"/>
      <c r="BV169825" s="170"/>
      <c r="BW169825" s="170"/>
      <c r="BX169825" s="171"/>
      <c r="BY169825" s="171"/>
    </row>
    <row r="169826" spans="73:77" x14ac:dyDescent="0.25">
      <c r="BU169826" s="169"/>
      <c r="BV169826" s="170"/>
      <c r="BW169826" s="170"/>
      <c r="BX169826" s="171"/>
      <c r="BY169826" s="171"/>
    </row>
    <row r="169827" spans="73:77" x14ac:dyDescent="0.25">
      <c r="BU169827" s="169"/>
      <c r="BV169827" s="170"/>
      <c r="BW169827" s="170"/>
      <c r="BX169827" s="171"/>
      <c r="BY169827" s="171"/>
    </row>
    <row r="169828" spans="73:77" x14ac:dyDescent="0.25">
      <c r="BU169828" s="169"/>
      <c r="BV169828" s="170"/>
      <c r="BW169828" s="170"/>
      <c r="BX169828" s="171"/>
      <c r="BY169828" s="171"/>
    </row>
    <row r="169829" spans="73:77" x14ac:dyDescent="0.25">
      <c r="BU169829" s="169"/>
      <c r="BV169829" s="170"/>
      <c r="BW169829" s="170"/>
      <c r="BX169829" s="171"/>
      <c r="BY169829" s="171"/>
    </row>
    <row r="169830" spans="73:77" x14ac:dyDescent="0.25">
      <c r="BU169830" s="169"/>
      <c r="BV169830" s="170"/>
      <c r="BW169830" s="170"/>
      <c r="BX169830" s="171"/>
      <c r="BY169830" s="171"/>
    </row>
    <row r="169831" spans="73:77" x14ac:dyDescent="0.25">
      <c r="BU169831" s="169"/>
      <c r="BV169831" s="170"/>
      <c r="BW169831" s="170"/>
      <c r="BX169831" s="171"/>
      <c r="BY169831" s="171"/>
    </row>
    <row r="169832" spans="73:77" x14ac:dyDescent="0.25">
      <c r="BU169832" s="169"/>
      <c r="BV169832" s="170"/>
      <c r="BW169832" s="170"/>
      <c r="BX169832" s="171"/>
      <c r="BY169832" s="171"/>
    </row>
    <row r="169833" spans="73:77" x14ac:dyDescent="0.25">
      <c r="BU169833" s="169"/>
      <c r="BV169833" s="170"/>
      <c r="BW169833" s="170"/>
      <c r="BX169833" s="171"/>
      <c r="BY169833" s="171"/>
    </row>
    <row r="169834" spans="73:77" x14ac:dyDescent="0.25">
      <c r="BU169834" s="169"/>
      <c r="BV169834" s="170"/>
      <c r="BW169834" s="170"/>
      <c r="BX169834" s="171"/>
      <c r="BY169834" s="171"/>
    </row>
    <row r="169835" spans="73:77" x14ac:dyDescent="0.25">
      <c r="BU169835" s="169"/>
      <c r="BV169835" s="170"/>
      <c r="BW169835" s="170"/>
      <c r="BX169835" s="171"/>
      <c r="BY169835" s="171"/>
    </row>
    <row r="169836" spans="73:77" x14ac:dyDescent="0.25">
      <c r="BU169836" s="169"/>
      <c r="BV169836" s="170"/>
      <c r="BW169836" s="170"/>
      <c r="BX169836" s="171"/>
      <c r="BY169836" s="171"/>
    </row>
    <row r="169837" spans="73:77" x14ac:dyDescent="0.25">
      <c r="BU169837" s="169"/>
      <c r="BV169837" s="170"/>
      <c r="BW169837" s="170"/>
      <c r="BX169837" s="171"/>
      <c r="BY169837" s="171"/>
    </row>
    <row r="169838" spans="73:77" x14ac:dyDescent="0.25">
      <c r="BU169838" s="169"/>
      <c r="BV169838" s="170"/>
      <c r="BW169838" s="170"/>
      <c r="BX169838" s="171"/>
      <c r="BY169838" s="171"/>
    </row>
    <row r="169839" spans="73:77" x14ac:dyDescent="0.25">
      <c r="BU169839" s="169"/>
      <c r="BV169839" s="170"/>
      <c r="BW169839" s="170"/>
      <c r="BX169839" s="171"/>
      <c r="BY169839" s="171"/>
    </row>
    <row r="169840" spans="73:77" x14ac:dyDescent="0.25">
      <c r="BU169840" s="169"/>
      <c r="BV169840" s="170"/>
      <c r="BW169840" s="170"/>
      <c r="BX169840" s="171"/>
      <c r="BY169840" s="171"/>
    </row>
    <row r="169841" spans="73:77" x14ac:dyDescent="0.25">
      <c r="BU169841" s="169"/>
      <c r="BV169841" s="170"/>
      <c r="BW169841" s="170"/>
      <c r="BX169841" s="171"/>
      <c r="BY169841" s="171"/>
    </row>
    <row r="169842" spans="73:77" x14ac:dyDescent="0.25">
      <c r="BU169842" s="169"/>
      <c r="BV169842" s="170"/>
      <c r="BW169842" s="170"/>
      <c r="BX169842" s="171"/>
      <c r="BY169842" s="171"/>
    </row>
    <row r="169843" spans="73:77" x14ac:dyDescent="0.25">
      <c r="BU169843" s="169"/>
      <c r="BV169843" s="170"/>
      <c r="BW169843" s="170"/>
      <c r="BX169843" s="171"/>
      <c r="BY169843" s="171"/>
    </row>
    <row r="169844" spans="73:77" x14ac:dyDescent="0.25">
      <c r="BU169844" s="169"/>
      <c r="BV169844" s="170"/>
      <c r="BW169844" s="170"/>
      <c r="BX169844" s="171"/>
      <c r="BY169844" s="171"/>
    </row>
    <row r="169845" spans="73:77" x14ac:dyDescent="0.25">
      <c r="BU169845" s="169"/>
      <c r="BV169845" s="170"/>
      <c r="BW169845" s="170"/>
      <c r="BX169845" s="171"/>
      <c r="BY169845" s="171"/>
    </row>
    <row r="169846" spans="73:77" x14ac:dyDescent="0.25">
      <c r="BU169846" s="169"/>
      <c r="BV169846" s="170"/>
      <c r="BW169846" s="170"/>
      <c r="BX169846" s="171"/>
      <c r="BY169846" s="171"/>
    </row>
    <row r="169847" spans="73:77" x14ac:dyDescent="0.25">
      <c r="BU169847" s="169"/>
      <c r="BV169847" s="170"/>
      <c r="BW169847" s="170"/>
      <c r="BX169847" s="171"/>
      <c r="BY169847" s="171"/>
    </row>
    <row r="169848" spans="73:77" x14ac:dyDescent="0.25">
      <c r="BU169848" s="169"/>
      <c r="BV169848" s="170"/>
      <c r="BW169848" s="170"/>
      <c r="BX169848" s="171"/>
      <c r="BY169848" s="171"/>
    </row>
    <row r="169849" spans="73:77" x14ac:dyDescent="0.25">
      <c r="BU169849" s="169"/>
      <c r="BV169849" s="170"/>
      <c r="BW169849" s="170"/>
      <c r="BX169849" s="171"/>
      <c r="BY169849" s="171"/>
    </row>
    <row r="169850" spans="73:77" x14ac:dyDescent="0.25">
      <c r="BU169850" s="169"/>
      <c r="BV169850" s="170"/>
      <c r="BW169850" s="170"/>
      <c r="BX169850" s="171"/>
      <c r="BY169850" s="171"/>
    </row>
    <row r="169851" spans="73:77" x14ac:dyDescent="0.25">
      <c r="BU169851" s="169"/>
      <c r="BV169851" s="170"/>
      <c r="BW169851" s="170"/>
      <c r="BX169851" s="171"/>
      <c r="BY169851" s="171"/>
    </row>
    <row r="169852" spans="73:77" x14ac:dyDescent="0.25">
      <c r="BU169852" s="169"/>
      <c r="BV169852" s="170"/>
      <c r="BW169852" s="170"/>
      <c r="BX169852" s="171"/>
      <c r="BY169852" s="171"/>
    </row>
    <row r="169853" spans="73:77" x14ac:dyDescent="0.25">
      <c r="BU169853" s="169"/>
      <c r="BV169853" s="170"/>
      <c r="BW169853" s="170"/>
      <c r="BX169853" s="171"/>
      <c r="BY169853" s="171"/>
    </row>
    <row r="169854" spans="73:77" x14ac:dyDescent="0.25">
      <c r="BU169854" s="169"/>
      <c r="BV169854" s="170"/>
      <c r="BW169854" s="170"/>
      <c r="BX169854" s="171"/>
      <c r="BY169854" s="171"/>
    </row>
    <row r="169855" spans="73:77" x14ac:dyDescent="0.25">
      <c r="BU169855" s="169"/>
      <c r="BV169855" s="170"/>
      <c r="BW169855" s="170"/>
      <c r="BX169855" s="171"/>
      <c r="BY169855" s="171"/>
    </row>
    <row r="169856" spans="73:77" x14ac:dyDescent="0.25">
      <c r="BU169856" s="169"/>
      <c r="BV169856" s="170"/>
      <c r="BW169856" s="170"/>
      <c r="BX169856" s="171"/>
      <c r="BY169856" s="171"/>
    </row>
    <row r="169857" spans="73:77" x14ac:dyDescent="0.25">
      <c r="BU169857" s="169"/>
      <c r="BV169857" s="170"/>
      <c r="BW169857" s="170"/>
      <c r="BX169857" s="171"/>
      <c r="BY169857" s="171"/>
    </row>
    <row r="169858" spans="73:77" x14ac:dyDescent="0.25">
      <c r="BU169858" s="169"/>
      <c r="BV169858" s="170"/>
      <c r="BW169858" s="170"/>
      <c r="BX169858" s="171"/>
      <c r="BY169858" s="171"/>
    </row>
    <row r="169859" spans="73:77" x14ac:dyDescent="0.25">
      <c r="BU169859" s="169"/>
      <c r="BV169859" s="170"/>
      <c r="BW169859" s="170"/>
      <c r="BX169859" s="171"/>
      <c r="BY169859" s="171"/>
    </row>
    <row r="169860" spans="73:77" x14ac:dyDescent="0.25">
      <c r="BU169860" s="169"/>
      <c r="BV169860" s="170"/>
      <c r="BW169860" s="170"/>
      <c r="BX169860" s="171"/>
      <c r="BY169860" s="171"/>
    </row>
    <row r="169861" spans="73:77" x14ac:dyDescent="0.25">
      <c r="BU169861" s="169"/>
      <c r="BV169861" s="170"/>
      <c r="BW169861" s="170"/>
      <c r="BX169861" s="171"/>
      <c r="BY169861" s="171"/>
    </row>
    <row r="169862" spans="73:77" x14ac:dyDescent="0.25">
      <c r="BU169862" s="169"/>
      <c r="BV169862" s="170"/>
      <c r="BW169862" s="170"/>
      <c r="BX169862" s="171"/>
      <c r="BY169862" s="171"/>
    </row>
    <row r="169863" spans="73:77" x14ac:dyDescent="0.25">
      <c r="BU169863" s="169"/>
      <c r="BV169863" s="170"/>
      <c r="BW169863" s="170"/>
      <c r="BX169863" s="171"/>
      <c r="BY169863" s="171"/>
    </row>
    <row r="169864" spans="73:77" x14ac:dyDescent="0.25">
      <c r="BU169864" s="169"/>
      <c r="BV169864" s="170"/>
      <c r="BW169864" s="170"/>
      <c r="BX169864" s="171"/>
      <c r="BY169864" s="171"/>
    </row>
    <row r="169865" spans="73:77" x14ac:dyDescent="0.25">
      <c r="BU169865" s="169"/>
      <c r="BV169865" s="170"/>
      <c r="BW169865" s="170"/>
      <c r="BX169865" s="171"/>
      <c r="BY169865" s="171"/>
    </row>
    <row r="169866" spans="73:77" x14ac:dyDescent="0.25">
      <c r="BU169866" s="169"/>
      <c r="BV169866" s="170"/>
      <c r="BW169866" s="170"/>
      <c r="BX169866" s="171"/>
      <c r="BY169866" s="171"/>
    </row>
    <row r="169867" spans="73:77" x14ac:dyDescent="0.25">
      <c r="BU169867" s="169"/>
      <c r="BV169867" s="170"/>
      <c r="BW169867" s="170"/>
      <c r="BX169867" s="171"/>
      <c r="BY169867" s="171"/>
    </row>
    <row r="169868" spans="73:77" x14ac:dyDescent="0.25">
      <c r="BU169868" s="169"/>
      <c r="BV169868" s="170"/>
      <c r="BW169868" s="170"/>
      <c r="BX169868" s="171"/>
      <c r="BY169868" s="171"/>
    </row>
    <row r="169869" spans="73:77" x14ac:dyDescent="0.25">
      <c r="BU169869" s="169"/>
      <c r="BV169869" s="170"/>
      <c r="BW169869" s="170"/>
      <c r="BX169869" s="171"/>
      <c r="BY169869" s="171"/>
    </row>
    <row r="169870" spans="73:77" x14ac:dyDescent="0.25">
      <c r="BU169870" s="169"/>
      <c r="BV169870" s="170"/>
      <c r="BW169870" s="170"/>
      <c r="BX169870" s="171"/>
      <c r="BY169870" s="171"/>
    </row>
    <row r="169871" spans="73:77" x14ac:dyDescent="0.25">
      <c r="BU169871" s="169"/>
      <c r="BV169871" s="170"/>
      <c r="BW169871" s="170"/>
      <c r="BX169871" s="171"/>
      <c r="BY169871" s="171"/>
    </row>
    <row r="169872" spans="73:77" x14ac:dyDescent="0.25">
      <c r="BU169872" s="169"/>
      <c r="BV169872" s="170"/>
      <c r="BW169872" s="170"/>
      <c r="BX169872" s="171"/>
      <c r="BY169872" s="171"/>
    </row>
    <row r="169873" spans="73:77" x14ac:dyDescent="0.25">
      <c r="BU169873" s="169"/>
      <c r="BV169873" s="170"/>
      <c r="BW169873" s="170"/>
      <c r="BX169873" s="171"/>
      <c r="BY169873" s="171"/>
    </row>
    <row r="169874" spans="73:77" x14ac:dyDescent="0.25">
      <c r="BU169874" s="169"/>
      <c r="BV169874" s="170"/>
      <c r="BW169874" s="170"/>
      <c r="BX169874" s="171"/>
      <c r="BY169874" s="171"/>
    </row>
    <row r="169875" spans="73:77" x14ac:dyDescent="0.25">
      <c r="BU169875" s="169"/>
      <c r="BV169875" s="170"/>
      <c r="BW169875" s="170"/>
      <c r="BX169875" s="171"/>
      <c r="BY169875" s="171"/>
    </row>
    <row r="169876" spans="73:77" x14ac:dyDescent="0.25">
      <c r="BU169876" s="169"/>
      <c r="BV169876" s="170"/>
      <c r="BW169876" s="170"/>
      <c r="BX169876" s="171"/>
      <c r="BY169876" s="171"/>
    </row>
    <row r="169877" spans="73:77" x14ac:dyDescent="0.25">
      <c r="BU169877" s="169"/>
      <c r="BV169877" s="170"/>
      <c r="BW169877" s="170"/>
      <c r="BX169877" s="171"/>
      <c r="BY169877" s="171"/>
    </row>
    <row r="169878" spans="73:77" x14ac:dyDescent="0.25">
      <c r="BU169878" s="169"/>
      <c r="BV169878" s="170"/>
      <c r="BW169878" s="170"/>
      <c r="BX169878" s="171"/>
      <c r="BY169878" s="171"/>
    </row>
    <row r="169879" spans="73:77" x14ac:dyDescent="0.25">
      <c r="BU169879" s="169"/>
      <c r="BV169879" s="170"/>
      <c r="BW169879" s="170"/>
      <c r="BX169879" s="171"/>
      <c r="BY169879" s="171"/>
    </row>
    <row r="169880" spans="73:77" x14ac:dyDescent="0.25">
      <c r="BU169880" s="169"/>
      <c r="BV169880" s="170"/>
      <c r="BW169880" s="170"/>
      <c r="BX169880" s="171"/>
      <c r="BY169880" s="171"/>
    </row>
    <row r="169881" spans="73:77" x14ac:dyDescent="0.25">
      <c r="BU169881" s="169"/>
      <c r="BV169881" s="170"/>
      <c r="BW169881" s="170"/>
      <c r="BX169881" s="171"/>
      <c r="BY169881" s="171"/>
    </row>
    <row r="169882" spans="73:77" x14ac:dyDescent="0.25">
      <c r="BU169882" s="169"/>
      <c r="BV169882" s="170"/>
      <c r="BW169882" s="170"/>
      <c r="BX169882" s="171"/>
      <c r="BY169882" s="171"/>
    </row>
    <row r="169883" spans="73:77" x14ac:dyDescent="0.25">
      <c r="BU169883" s="169"/>
      <c r="BV169883" s="170"/>
      <c r="BW169883" s="170"/>
      <c r="BX169883" s="171"/>
      <c r="BY169883" s="171"/>
    </row>
    <row r="169884" spans="73:77" x14ac:dyDescent="0.25">
      <c r="BU169884" s="169"/>
      <c r="BV169884" s="170"/>
      <c r="BW169884" s="170"/>
      <c r="BX169884" s="171"/>
      <c r="BY169884" s="171"/>
    </row>
    <row r="169885" spans="73:77" x14ac:dyDescent="0.25">
      <c r="BU169885" s="169"/>
      <c r="BV169885" s="170"/>
      <c r="BW169885" s="170"/>
      <c r="BX169885" s="171"/>
      <c r="BY169885" s="171"/>
    </row>
    <row r="169886" spans="73:77" x14ac:dyDescent="0.25">
      <c r="BU169886" s="169"/>
      <c r="BV169886" s="170"/>
      <c r="BW169886" s="170"/>
      <c r="BX169886" s="171"/>
      <c r="BY169886" s="171"/>
    </row>
    <row r="169887" spans="73:77" x14ac:dyDescent="0.25">
      <c r="BU169887" s="169"/>
      <c r="BV169887" s="170"/>
      <c r="BW169887" s="170"/>
      <c r="BX169887" s="171"/>
      <c r="BY169887" s="171"/>
    </row>
    <row r="169888" spans="73:77" x14ac:dyDescent="0.25">
      <c r="BU169888" s="169"/>
      <c r="BV169888" s="170"/>
      <c r="BW169888" s="170"/>
      <c r="BX169888" s="171"/>
      <c r="BY169888" s="171"/>
    </row>
    <row r="169889" spans="73:77" x14ac:dyDescent="0.25">
      <c r="BU169889" s="169"/>
      <c r="BV169889" s="170"/>
      <c r="BW169889" s="170"/>
      <c r="BX169889" s="171"/>
      <c r="BY169889" s="171"/>
    </row>
    <row r="169890" spans="73:77" x14ac:dyDescent="0.25">
      <c r="BU169890" s="169"/>
      <c r="BV169890" s="170"/>
      <c r="BW169890" s="170"/>
      <c r="BX169890" s="171"/>
      <c r="BY169890" s="171"/>
    </row>
    <row r="169891" spans="73:77" x14ac:dyDescent="0.25">
      <c r="BU169891" s="169"/>
      <c r="BV169891" s="170"/>
      <c r="BW169891" s="170"/>
      <c r="BX169891" s="171"/>
      <c r="BY169891" s="171"/>
    </row>
    <row r="169892" spans="73:77" x14ac:dyDescent="0.25">
      <c r="BU169892" s="169"/>
      <c r="BV169892" s="170"/>
      <c r="BW169892" s="170"/>
      <c r="BX169892" s="171"/>
      <c r="BY169892" s="171"/>
    </row>
    <row r="169893" spans="73:77" x14ac:dyDescent="0.25">
      <c r="BU169893" s="169"/>
      <c r="BV169893" s="170"/>
      <c r="BW169893" s="170"/>
      <c r="BX169893" s="171"/>
      <c r="BY169893" s="171"/>
    </row>
    <row r="169894" spans="73:77" x14ac:dyDescent="0.25">
      <c r="BU169894" s="169"/>
      <c r="BV169894" s="170"/>
      <c r="BW169894" s="170"/>
      <c r="BX169894" s="171"/>
      <c r="BY169894" s="171"/>
    </row>
    <row r="169895" spans="73:77" x14ac:dyDescent="0.25">
      <c r="BU169895" s="169"/>
      <c r="BV169895" s="170"/>
      <c r="BW169895" s="170"/>
      <c r="BX169895" s="171"/>
      <c r="BY169895" s="171"/>
    </row>
    <row r="169896" spans="73:77" x14ac:dyDescent="0.25">
      <c r="BU169896" s="169"/>
      <c r="BV169896" s="170"/>
      <c r="BW169896" s="170"/>
      <c r="BX169896" s="171"/>
      <c r="BY169896" s="171"/>
    </row>
    <row r="169897" spans="73:77" x14ac:dyDescent="0.25">
      <c r="BU169897" s="169"/>
      <c r="BV169897" s="170"/>
      <c r="BW169897" s="170"/>
      <c r="BX169897" s="171"/>
      <c r="BY169897" s="171"/>
    </row>
    <row r="169898" spans="73:77" x14ac:dyDescent="0.25">
      <c r="BU169898" s="169"/>
      <c r="BV169898" s="170"/>
      <c r="BW169898" s="170"/>
      <c r="BX169898" s="171"/>
      <c r="BY169898" s="171"/>
    </row>
    <row r="169899" spans="73:77" x14ac:dyDescent="0.25">
      <c r="BU169899" s="169"/>
      <c r="BV169899" s="170"/>
      <c r="BW169899" s="170"/>
      <c r="BX169899" s="171"/>
      <c r="BY169899" s="171"/>
    </row>
    <row r="169900" spans="73:77" x14ac:dyDescent="0.25">
      <c r="BU169900" s="169"/>
      <c r="BV169900" s="170"/>
      <c r="BW169900" s="170"/>
      <c r="BX169900" s="171"/>
      <c r="BY169900" s="171"/>
    </row>
    <row r="169901" spans="73:77" x14ac:dyDescent="0.25">
      <c r="BU169901" s="169"/>
      <c r="BV169901" s="170"/>
      <c r="BW169901" s="170"/>
      <c r="BX169901" s="171"/>
      <c r="BY169901" s="171"/>
    </row>
    <row r="169902" spans="73:77" x14ac:dyDescent="0.25">
      <c r="BU169902" s="169"/>
      <c r="BV169902" s="170"/>
      <c r="BW169902" s="170"/>
      <c r="BX169902" s="171"/>
      <c r="BY169902" s="171"/>
    </row>
    <row r="169903" spans="73:77" x14ac:dyDescent="0.25">
      <c r="BU169903" s="169"/>
      <c r="BV169903" s="170"/>
      <c r="BW169903" s="170"/>
      <c r="BX169903" s="171"/>
      <c r="BY169903" s="171"/>
    </row>
    <row r="169904" spans="73:77" x14ac:dyDescent="0.25">
      <c r="BU169904" s="169"/>
      <c r="BV169904" s="170"/>
      <c r="BW169904" s="170"/>
      <c r="BX169904" s="171"/>
      <c r="BY169904" s="171"/>
    </row>
    <row r="169905" spans="73:77" x14ac:dyDescent="0.25">
      <c r="BU169905" s="169"/>
      <c r="BV169905" s="170"/>
      <c r="BW169905" s="170"/>
      <c r="BX169905" s="171"/>
      <c r="BY169905" s="171"/>
    </row>
    <row r="169906" spans="73:77" x14ac:dyDescent="0.25">
      <c r="BU169906" s="169"/>
      <c r="BV169906" s="170"/>
      <c r="BW169906" s="170"/>
      <c r="BX169906" s="171"/>
      <c r="BY169906" s="171"/>
    </row>
    <row r="169907" spans="73:77" x14ac:dyDescent="0.25">
      <c r="BU169907" s="169"/>
      <c r="BV169907" s="170"/>
      <c r="BW169907" s="170"/>
      <c r="BX169907" s="171"/>
      <c r="BY169907" s="171"/>
    </row>
    <row r="169908" spans="73:77" x14ac:dyDescent="0.25">
      <c r="BU169908" s="169"/>
      <c r="BV169908" s="170"/>
      <c r="BW169908" s="170"/>
      <c r="BX169908" s="171"/>
      <c r="BY169908" s="171"/>
    </row>
    <row r="169909" spans="73:77" x14ac:dyDescent="0.25">
      <c r="BU169909" s="169"/>
      <c r="BV169909" s="170"/>
      <c r="BW169909" s="170"/>
      <c r="BX169909" s="171"/>
      <c r="BY169909" s="171"/>
    </row>
    <row r="169910" spans="73:77" x14ac:dyDescent="0.25">
      <c r="BU169910" s="169"/>
      <c r="BV169910" s="170"/>
      <c r="BW169910" s="170"/>
      <c r="BX169910" s="171"/>
      <c r="BY169910" s="171"/>
    </row>
    <row r="169911" spans="73:77" x14ac:dyDescent="0.25">
      <c r="BU169911" s="169"/>
      <c r="BV169911" s="170"/>
      <c r="BW169911" s="170"/>
      <c r="BX169911" s="171"/>
      <c r="BY169911" s="171"/>
    </row>
    <row r="169912" spans="73:77" x14ac:dyDescent="0.25">
      <c r="BU169912" s="169"/>
      <c r="BV169912" s="170"/>
      <c r="BW169912" s="170"/>
      <c r="BX169912" s="171"/>
      <c r="BY169912" s="171"/>
    </row>
    <row r="169913" spans="73:77" x14ac:dyDescent="0.25">
      <c r="BU169913" s="169"/>
      <c r="BV169913" s="170"/>
      <c r="BW169913" s="170"/>
      <c r="BX169913" s="171"/>
      <c r="BY169913" s="171"/>
    </row>
    <row r="169914" spans="73:77" x14ac:dyDescent="0.25">
      <c r="BU169914" s="169"/>
      <c r="BV169914" s="170"/>
      <c r="BW169914" s="170"/>
      <c r="BX169914" s="171"/>
      <c r="BY169914" s="171"/>
    </row>
    <row r="169915" spans="73:77" x14ac:dyDescent="0.25">
      <c r="BU169915" s="169"/>
      <c r="BV169915" s="170"/>
      <c r="BW169915" s="170"/>
      <c r="BX169915" s="171"/>
      <c r="BY169915" s="171"/>
    </row>
    <row r="169916" spans="73:77" x14ac:dyDescent="0.25">
      <c r="BU169916" s="169"/>
      <c r="BV169916" s="170"/>
      <c r="BW169916" s="170"/>
      <c r="BX169916" s="171"/>
      <c r="BY169916" s="171"/>
    </row>
    <row r="169917" spans="73:77" x14ac:dyDescent="0.25">
      <c r="BU169917" s="169"/>
      <c r="BV169917" s="170"/>
      <c r="BW169917" s="170"/>
      <c r="BX169917" s="171"/>
      <c r="BY169917" s="171"/>
    </row>
    <row r="169918" spans="73:77" x14ac:dyDescent="0.25">
      <c r="BU169918" s="169"/>
      <c r="BV169918" s="170"/>
      <c r="BW169918" s="170"/>
      <c r="BX169918" s="171"/>
      <c r="BY169918" s="171"/>
    </row>
    <row r="169919" spans="73:77" x14ac:dyDescent="0.25">
      <c r="BU169919" s="169"/>
      <c r="BV169919" s="170"/>
      <c r="BW169919" s="170"/>
      <c r="BX169919" s="171"/>
      <c r="BY169919" s="171"/>
    </row>
    <row r="169920" spans="73:77" x14ac:dyDescent="0.25">
      <c r="BU169920" s="169"/>
      <c r="BV169920" s="170"/>
      <c r="BW169920" s="170"/>
      <c r="BX169920" s="171"/>
      <c r="BY169920" s="171"/>
    </row>
    <row r="169921" spans="73:77" x14ac:dyDescent="0.25">
      <c r="BU169921" s="169"/>
      <c r="BV169921" s="170"/>
      <c r="BW169921" s="170"/>
      <c r="BX169921" s="171"/>
      <c r="BY169921" s="171"/>
    </row>
    <row r="169922" spans="73:77" x14ac:dyDescent="0.25">
      <c r="BU169922" s="169"/>
      <c r="BV169922" s="170"/>
      <c r="BW169922" s="170"/>
      <c r="BX169922" s="171"/>
      <c r="BY169922" s="171"/>
    </row>
    <row r="169923" spans="73:77" x14ac:dyDescent="0.25">
      <c r="BU169923" s="169"/>
      <c r="BV169923" s="170"/>
      <c r="BW169923" s="170"/>
      <c r="BX169923" s="171"/>
      <c r="BY169923" s="171"/>
    </row>
    <row r="169924" spans="73:77" x14ac:dyDescent="0.25">
      <c r="BU169924" s="169"/>
      <c r="BV169924" s="170"/>
      <c r="BW169924" s="170"/>
      <c r="BX169924" s="171"/>
      <c r="BY169924" s="171"/>
    </row>
    <row r="169925" spans="73:77" x14ac:dyDescent="0.25">
      <c r="BU169925" s="169"/>
      <c r="BV169925" s="170"/>
      <c r="BW169925" s="170"/>
      <c r="BX169925" s="171"/>
      <c r="BY169925" s="171"/>
    </row>
    <row r="169926" spans="73:77" x14ac:dyDescent="0.25">
      <c r="BU169926" s="169"/>
      <c r="BV169926" s="170"/>
      <c r="BW169926" s="170"/>
      <c r="BX169926" s="171"/>
      <c r="BY169926" s="171"/>
    </row>
    <row r="169927" spans="73:77" x14ac:dyDescent="0.25">
      <c r="BU169927" s="169"/>
      <c r="BV169927" s="170"/>
      <c r="BW169927" s="170"/>
      <c r="BX169927" s="171"/>
      <c r="BY169927" s="171"/>
    </row>
    <row r="169928" spans="73:77" x14ac:dyDescent="0.25">
      <c r="BU169928" s="169"/>
      <c r="BV169928" s="170"/>
      <c r="BW169928" s="170"/>
      <c r="BX169928" s="171"/>
      <c r="BY169928" s="171"/>
    </row>
    <row r="169929" spans="73:77" x14ac:dyDescent="0.25">
      <c r="BU169929" s="169"/>
      <c r="BV169929" s="170"/>
      <c r="BW169929" s="170"/>
      <c r="BX169929" s="171"/>
      <c r="BY169929" s="171"/>
    </row>
    <row r="169930" spans="73:77" x14ac:dyDescent="0.25">
      <c r="BU169930" s="169"/>
      <c r="BV169930" s="170"/>
      <c r="BW169930" s="170"/>
      <c r="BX169930" s="171"/>
      <c r="BY169930" s="171"/>
    </row>
    <row r="169931" spans="73:77" x14ac:dyDescent="0.25">
      <c r="BU169931" s="169"/>
      <c r="BV169931" s="170"/>
      <c r="BW169931" s="170"/>
      <c r="BX169931" s="171"/>
      <c r="BY169931" s="171"/>
    </row>
    <row r="169932" spans="73:77" x14ac:dyDescent="0.25">
      <c r="BU169932" s="169"/>
      <c r="BV169932" s="170"/>
      <c r="BW169932" s="170"/>
      <c r="BX169932" s="171"/>
      <c r="BY169932" s="171"/>
    </row>
    <row r="169933" spans="73:77" x14ac:dyDescent="0.25">
      <c r="BU169933" s="169"/>
      <c r="BV169933" s="170"/>
      <c r="BW169933" s="170"/>
      <c r="BX169933" s="171"/>
      <c r="BY169933" s="171"/>
    </row>
    <row r="169934" spans="73:77" x14ac:dyDescent="0.25">
      <c r="BU169934" s="169"/>
      <c r="BV169934" s="170"/>
      <c r="BW169934" s="170"/>
      <c r="BX169934" s="171"/>
      <c r="BY169934" s="171"/>
    </row>
    <row r="169935" spans="73:77" x14ac:dyDescent="0.25">
      <c r="BU169935" s="169"/>
      <c r="BV169935" s="170"/>
      <c r="BW169935" s="170"/>
      <c r="BX169935" s="171"/>
      <c r="BY169935" s="171"/>
    </row>
    <row r="169936" spans="73:77" x14ac:dyDescent="0.25">
      <c r="BU169936" s="169"/>
      <c r="BV169936" s="170"/>
      <c r="BW169936" s="170"/>
      <c r="BX169936" s="171"/>
      <c r="BY169936" s="171"/>
    </row>
    <row r="169937" spans="73:77" x14ac:dyDescent="0.25">
      <c r="BU169937" s="169"/>
      <c r="BV169937" s="170"/>
      <c r="BW169937" s="170"/>
      <c r="BX169937" s="171"/>
      <c r="BY169937" s="171"/>
    </row>
    <row r="169938" spans="73:77" x14ac:dyDescent="0.25">
      <c r="BU169938" s="169"/>
      <c r="BV169938" s="170"/>
      <c r="BW169938" s="170"/>
      <c r="BX169938" s="171"/>
      <c r="BY169938" s="171"/>
    </row>
    <row r="169939" spans="73:77" x14ac:dyDescent="0.25">
      <c r="BU169939" s="169"/>
      <c r="BV169939" s="170"/>
      <c r="BW169939" s="170"/>
      <c r="BX169939" s="171"/>
      <c r="BY169939" s="171"/>
    </row>
    <row r="169940" spans="73:77" x14ac:dyDescent="0.25">
      <c r="BU169940" s="169"/>
      <c r="BV169940" s="170"/>
      <c r="BW169940" s="170"/>
      <c r="BX169940" s="171"/>
      <c r="BY169940" s="171"/>
    </row>
    <row r="169941" spans="73:77" x14ac:dyDescent="0.25">
      <c r="BU169941" s="169"/>
      <c r="BV169941" s="170"/>
      <c r="BW169941" s="170"/>
      <c r="BX169941" s="171"/>
      <c r="BY169941" s="171"/>
    </row>
    <row r="169942" spans="73:77" x14ac:dyDescent="0.25">
      <c r="BU169942" s="169"/>
      <c r="BV169942" s="170"/>
      <c r="BW169942" s="170"/>
      <c r="BX169942" s="171"/>
      <c r="BY169942" s="171"/>
    </row>
    <row r="169943" spans="73:77" x14ac:dyDescent="0.25">
      <c r="BU169943" s="169"/>
      <c r="BV169943" s="170"/>
      <c r="BW169943" s="170"/>
      <c r="BX169943" s="171"/>
      <c r="BY169943" s="171"/>
    </row>
    <row r="169944" spans="73:77" x14ac:dyDescent="0.25">
      <c r="BU169944" s="169"/>
      <c r="BV169944" s="170"/>
      <c r="BW169944" s="170"/>
      <c r="BX169944" s="171"/>
      <c r="BY169944" s="171"/>
    </row>
    <row r="169945" spans="73:77" x14ac:dyDescent="0.25">
      <c r="BU169945" s="169"/>
      <c r="BV169945" s="170"/>
      <c r="BW169945" s="170"/>
      <c r="BX169945" s="171"/>
      <c r="BY169945" s="171"/>
    </row>
    <row r="169946" spans="73:77" x14ac:dyDescent="0.25">
      <c r="BU169946" s="169"/>
      <c r="BV169946" s="170"/>
      <c r="BW169946" s="170"/>
      <c r="BX169946" s="171"/>
      <c r="BY169946" s="171"/>
    </row>
    <row r="169947" spans="73:77" x14ac:dyDescent="0.25">
      <c r="BU169947" s="169"/>
      <c r="BV169947" s="170"/>
      <c r="BW169947" s="170"/>
      <c r="BX169947" s="171"/>
      <c r="BY169947" s="171"/>
    </row>
    <row r="169948" spans="73:77" x14ac:dyDescent="0.25">
      <c r="BU169948" s="169"/>
      <c r="BV169948" s="170"/>
      <c r="BW169948" s="170"/>
      <c r="BX169948" s="171"/>
      <c r="BY169948" s="171"/>
    </row>
    <row r="169949" spans="73:77" x14ac:dyDescent="0.25">
      <c r="BU169949" s="169"/>
      <c r="BV169949" s="170"/>
      <c r="BW169949" s="170"/>
      <c r="BX169949" s="171"/>
      <c r="BY169949" s="171"/>
    </row>
    <row r="169950" spans="73:77" x14ac:dyDescent="0.25">
      <c r="BU169950" s="169"/>
      <c r="BV169950" s="170"/>
      <c r="BW169950" s="170"/>
      <c r="BX169950" s="171"/>
      <c r="BY169950" s="171"/>
    </row>
    <row r="169951" spans="73:77" x14ac:dyDescent="0.25">
      <c r="BU169951" s="169"/>
      <c r="BV169951" s="170"/>
      <c r="BW169951" s="170"/>
      <c r="BX169951" s="171"/>
      <c r="BY169951" s="171"/>
    </row>
    <row r="169952" spans="73:77" x14ac:dyDescent="0.25">
      <c r="BU169952" s="169"/>
      <c r="BV169952" s="170"/>
      <c r="BW169952" s="170"/>
      <c r="BX169952" s="171"/>
      <c r="BY169952" s="171"/>
    </row>
    <row r="169953" spans="73:77" x14ac:dyDescent="0.25">
      <c r="BU169953" s="169"/>
      <c r="BV169953" s="170"/>
      <c r="BW169953" s="170"/>
      <c r="BX169953" s="171"/>
      <c r="BY169953" s="171"/>
    </row>
    <row r="169954" spans="73:77" x14ac:dyDescent="0.25">
      <c r="BU169954" s="169"/>
      <c r="BV169954" s="170"/>
      <c r="BW169954" s="170"/>
      <c r="BX169954" s="171"/>
      <c r="BY169954" s="171"/>
    </row>
    <row r="169955" spans="73:77" x14ac:dyDescent="0.25">
      <c r="BU169955" s="169"/>
      <c r="BV169955" s="170"/>
      <c r="BW169955" s="170"/>
      <c r="BX169955" s="171"/>
      <c r="BY169955" s="171"/>
    </row>
    <row r="169956" spans="73:77" x14ac:dyDescent="0.25">
      <c r="BU169956" s="169"/>
      <c r="BV169956" s="170"/>
      <c r="BW169956" s="170"/>
      <c r="BX169956" s="171"/>
      <c r="BY169956" s="171"/>
    </row>
    <row r="169957" spans="73:77" x14ac:dyDescent="0.25">
      <c r="BU169957" s="169"/>
      <c r="BV169957" s="170"/>
      <c r="BW169957" s="170"/>
      <c r="BX169957" s="171"/>
      <c r="BY169957" s="171"/>
    </row>
    <row r="169958" spans="73:77" x14ac:dyDescent="0.25">
      <c r="BU169958" s="169"/>
      <c r="BV169958" s="170"/>
      <c r="BW169958" s="170"/>
      <c r="BX169958" s="171"/>
      <c r="BY169958" s="171"/>
    </row>
    <row r="169959" spans="73:77" x14ac:dyDescent="0.25">
      <c r="BU169959" s="169"/>
      <c r="BV169959" s="170"/>
      <c r="BW169959" s="170"/>
      <c r="BX169959" s="171"/>
      <c r="BY169959" s="171"/>
    </row>
    <row r="169960" spans="73:77" x14ac:dyDescent="0.25">
      <c r="BU169960" s="169"/>
      <c r="BV169960" s="170"/>
      <c r="BW169960" s="170"/>
      <c r="BX169960" s="171"/>
      <c r="BY169960" s="171"/>
    </row>
    <row r="169961" spans="73:77" x14ac:dyDescent="0.25">
      <c r="BU169961" s="169"/>
      <c r="BV169961" s="170"/>
      <c r="BW169961" s="170"/>
      <c r="BX169961" s="171"/>
      <c r="BY169961" s="171"/>
    </row>
    <row r="169962" spans="73:77" x14ac:dyDescent="0.25">
      <c r="BU169962" s="169"/>
      <c r="BV169962" s="170"/>
      <c r="BW169962" s="170"/>
      <c r="BX169962" s="171"/>
      <c r="BY169962" s="171"/>
    </row>
    <row r="169963" spans="73:77" x14ac:dyDescent="0.25">
      <c r="BU169963" s="169"/>
      <c r="BV169963" s="170"/>
      <c r="BW169963" s="170"/>
      <c r="BX169963" s="171"/>
      <c r="BY169963" s="171"/>
    </row>
    <row r="169964" spans="73:77" x14ac:dyDescent="0.25">
      <c r="BU169964" s="169"/>
      <c r="BV169964" s="170"/>
      <c r="BW169964" s="170"/>
      <c r="BX169964" s="171"/>
      <c r="BY169964" s="171"/>
    </row>
    <row r="169965" spans="73:77" x14ac:dyDescent="0.25">
      <c r="BU169965" s="169"/>
      <c r="BV169965" s="170"/>
      <c r="BW169965" s="170"/>
      <c r="BX169965" s="171"/>
      <c r="BY169965" s="171"/>
    </row>
    <row r="169966" spans="73:77" x14ac:dyDescent="0.25">
      <c r="BU169966" s="169"/>
      <c r="BV169966" s="170"/>
      <c r="BW169966" s="170"/>
      <c r="BX169966" s="171"/>
      <c r="BY169966" s="171"/>
    </row>
    <row r="169967" spans="73:77" x14ac:dyDescent="0.25">
      <c r="BU169967" s="169"/>
      <c r="BV169967" s="170"/>
      <c r="BW169967" s="170"/>
      <c r="BX169967" s="171"/>
      <c r="BY169967" s="171"/>
    </row>
    <row r="169968" spans="73:77" x14ac:dyDescent="0.25">
      <c r="BU169968" s="169"/>
      <c r="BV169968" s="170"/>
      <c r="BW169968" s="170"/>
      <c r="BX169968" s="171"/>
      <c r="BY169968" s="171"/>
    </row>
    <row r="169969" spans="73:77" x14ac:dyDescent="0.25">
      <c r="BU169969" s="169"/>
      <c r="BV169969" s="170"/>
      <c r="BW169969" s="170"/>
      <c r="BX169969" s="171"/>
      <c r="BY169969" s="171"/>
    </row>
    <row r="169970" spans="73:77" x14ac:dyDescent="0.25">
      <c r="BU169970" s="169"/>
      <c r="BV169970" s="170"/>
      <c r="BW169970" s="170"/>
      <c r="BX169970" s="171"/>
      <c r="BY169970" s="171"/>
    </row>
    <row r="169971" spans="73:77" x14ac:dyDescent="0.25">
      <c r="BU169971" s="169"/>
      <c r="BV169971" s="170"/>
      <c r="BW169971" s="170"/>
      <c r="BX169971" s="171"/>
      <c r="BY169971" s="171"/>
    </row>
    <row r="169972" spans="73:77" x14ac:dyDescent="0.25">
      <c r="BU169972" s="169"/>
      <c r="BV169972" s="170"/>
      <c r="BW169972" s="170"/>
      <c r="BX169972" s="171"/>
      <c r="BY169972" s="171"/>
    </row>
    <row r="169973" spans="73:77" x14ac:dyDescent="0.25">
      <c r="BU169973" s="169"/>
      <c r="BV169973" s="170"/>
      <c r="BW169973" s="170"/>
      <c r="BX169973" s="171"/>
      <c r="BY169973" s="171"/>
    </row>
    <row r="169974" spans="73:77" x14ac:dyDescent="0.25">
      <c r="BU169974" s="169"/>
      <c r="BV169974" s="170"/>
      <c r="BW169974" s="170"/>
      <c r="BX169974" s="171"/>
      <c r="BY169974" s="171"/>
    </row>
    <row r="169975" spans="73:77" x14ac:dyDescent="0.25">
      <c r="BU169975" s="169"/>
      <c r="BV169975" s="170"/>
      <c r="BW169975" s="170"/>
      <c r="BX169975" s="171"/>
      <c r="BY169975" s="171"/>
    </row>
    <row r="169976" spans="73:77" x14ac:dyDescent="0.25">
      <c r="BU169976" s="169"/>
      <c r="BV169976" s="170"/>
      <c r="BW169976" s="170"/>
      <c r="BX169976" s="171"/>
      <c r="BY169976" s="171"/>
    </row>
    <row r="169977" spans="73:77" x14ac:dyDescent="0.25">
      <c r="BU169977" s="169"/>
      <c r="BV169977" s="170"/>
      <c r="BW169977" s="170"/>
      <c r="BX169977" s="171"/>
      <c r="BY169977" s="171"/>
    </row>
    <row r="169978" spans="73:77" x14ac:dyDescent="0.25">
      <c r="BU169978" s="169"/>
      <c r="BV169978" s="170"/>
      <c r="BW169978" s="170"/>
      <c r="BX169978" s="171"/>
      <c r="BY169978" s="171"/>
    </row>
    <row r="169979" spans="73:77" x14ac:dyDescent="0.25">
      <c r="BU169979" s="169"/>
      <c r="BV169979" s="170"/>
      <c r="BW169979" s="170"/>
      <c r="BX169979" s="171"/>
      <c r="BY169979" s="171"/>
    </row>
    <row r="169980" spans="73:77" x14ac:dyDescent="0.25">
      <c r="BU169980" s="169"/>
      <c r="BV169980" s="170"/>
      <c r="BW169980" s="170"/>
      <c r="BX169980" s="171"/>
      <c r="BY169980" s="171"/>
    </row>
    <row r="169981" spans="73:77" x14ac:dyDescent="0.25">
      <c r="BU169981" s="169"/>
      <c r="BV169981" s="170"/>
      <c r="BW169981" s="170"/>
      <c r="BX169981" s="171"/>
      <c r="BY169981" s="171"/>
    </row>
    <row r="169982" spans="73:77" x14ac:dyDescent="0.25">
      <c r="BU169982" s="169"/>
      <c r="BV169982" s="170"/>
      <c r="BW169982" s="170"/>
      <c r="BX169982" s="171"/>
      <c r="BY169982" s="171"/>
    </row>
    <row r="169983" spans="73:77" x14ac:dyDescent="0.25">
      <c r="BU169983" s="169"/>
      <c r="BV169983" s="170"/>
      <c r="BW169983" s="170"/>
      <c r="BX169983" s="171"/>
      <c r="BY169983" s="171"/>
    </row>
    <row r="169984" spans="73:77" x14ac:dyDescent="0.25">
      <c r="BU169984" s="169"/>
      <c r="BV169984" s="170"/>
      <c r="BW169984" s="170"/>
      <c r="BX169984" s="171"/>
      <c r="BY169984" s="171"/>
    </row>
    <row r="169985" spans="73:77" x14ac:dyDescent="0.25">
      <c r="BU169985" s="169"/>
      <c r="BV169985" s="170"/>
      <c r="BW169985" s="170"/>
      <c r="BX169985" s="171"/>
      <c r="BY169985" s="171"/>
    </row>
    <row r="169986" spans="73:77" x14ac:dyDescent="0.25">
      <c r="BU169986" s="169"/>
      <c r="BV169986" s="170"/>
      <c r="BW169986" s="170"/>
      <c r="BX169986" s="171"/>
      <c r="BY169986" s="171"/>
    </row>
    <row r="169987" spans="73:77" x14ac:dyDescent="0.25">
      <c r="BU169987" s="169"/>
      <c r="BV169987" s="170"/>
      <c r="BW169987" s="170"/>
      <c r="BX169987" s="171"/>
      <c r="BY169987" s="171"/>
    </row>
    <row r="169988" spans="73:77" x14ac:dyDescent="0.25">
      <c r="BU169988" s="169"/>
      <c r="BV169988" s="170"/>
      <c r="BW169988" s="170"/>
      <c r="BX169988" s="171"/>
      <c r="BY169988" s="171"/>
    </row>
    <row r="169989" spans="73:77" x14ac:dyDescent="0.25">
      <c r="BU169989" s="169"/>
      <c r="BV169989" s="170"/>
      <c r="BW169989" s="170"/>
      <c r="BX169989" s="171"/>
      <c r="BY169989" s="171"/>
    </row>
    <row r="169990" spans="73:77" x14ac:dyDescent="0.25">
      <c r="BU169990" s="169"/>
      <c r="BV169990" s="170"/>
      <c r="BW169990" s="170"/>
      <c r="BX169990" s="171"/>
      <c r="BY169990" s="171"/>
    </row>
    <row r="169991" spans="73:77" x14ac:dyDescent="0.25">
      <c r="BU169991" s="169"/>
      <c r="BV169991" s="170"/>
      <c r="BW169991" s="170"/>
      <c r="BX169991" s="171"/>
      <c r="BY169991" s="171"/>
    </row>
    <row r="169992" spans="73:77" x14ac:dyDescent="0.25">
      <c r="BU169992" s="169"/>
      <c r="BV169992" s="170"/>
      <c r="BW169992" s="170"/>
      <c r="BX169992" s="171"/>
      <c r="BY169992" s="171"/>
    </row>
    <row r="169993" spans="73:77" x14ac:dyDescent="0.25">
      <c r="BU169993" s="169"/>
      <c r="BV169993" s="170"/>
      <c r="BW169993" s="170"/>
      <c r="BX169993" s="171"/>
      <c r="BY169993" s="171"/>
    </row>
    <row r="169994" spans="73:77" x14ac:dyDescent="0.25">
      <c r="BU169994" s="169"/>
      <c r="BV169994" s="170"/>
      <c r="BW169994" s="170"/>
      <c r="BX169994" s="171"/>
      <c r="BY169994" s="171"/>
    </row>
    <row r="169995" spans="73:77" x14ac:dyDescent="0.25">
      <c r="BU169995" s="169"/>
      <c r="BV169995" s="170"/>
      <c r="BW169995" s="170"/>
      <c r="BX169995" s="171"/>
      <c r="BY169995" s="171"/>
    </row>
    <row r="169996" spans="73:77" x14ac:dyDescent="0.25">
      <c r="BU169996" s="169"/>
      <c r="BV169996" s="170"/>
      <c r="BW169996" s="170"/>
      <c r="BX169996" s="171"/>
      <c r="BY169996" s="171"/>
    </row>
    <row r="169997" spans="73:77" x14ac:dyDescent="0.25">
      <c r="BU169997" s="169"/>
      <c r="BV169997" s="170"/>
      <c r="BW169997" s="170"/>
      <c r="BX169997" s="171"/>
      <c r="BY169997" s="171"/>
    </row>
    <row r="169998" spans="73:77" x14ac:dyDescent="0.25">
      <c r="BU169998" s="169"/>
      <c r="BV169998" s="170"/>
      <c r="BW169998" s="170"/>
      <c r="BX169998" s="171"/>
      <c r="BY169998" s="171"/>
    </row>
    <row r="169999" spans="73:77" x14ac:dyDescent="0.25">
      <c r="BU169999" s="169"/>
      <c r="BV169999" s="170"/>
      <c r="BW169999" s="170"/>
      <c r="BX169999" s="171"/>
      <c r="BY169999" s="171"/>
    </row>
    <row r="170000" spans="73:77" x14ac:dyDescent="0.25">
      <c r="BU170000" s="169"/>
      <c r="BV170000" s="170"/>
      <c r="BW170000" s="170"/>
      <c r="BX170000" s="171"/>
      <c r="BY170000" s="171"/>
    </row>
    <row r="170001" spans="73:77" x14ac:dyDescent="0.25">
      <c r="BU170001" s="169"/>
      <c r="BV170001" s="170"/>
      <c r="BW170001" s="170"/>
      <c r="BX170001" s="171"/>
      <c r="BY170001" s="171"/>
    </row>
    <row r="170002" spans="73:77" x14ac:dyDescent="0.25">
      <c r="BU170002" s="169"/>
      <c r="BV170002" s="170"/>
      <c r="BW170002" s="170"/>
      <c r="BX170002" s="171"/>
      <c r="BY170002" s="171"/>
    </row>
    <row r="170003" spans="73:77" x14ac:dyDescent="0.25">
      <c r="BU170003" s="169"/>
      <c r="BV170003" s="170"/>
      <c r="BW170003" s="170"/>
      <c r="BX170003" s="171"/>
      <c r="BY170003" s="171"/>
    </row>
    <row r="170004" spans="73:77" x14ac:dyDescent="0.25">
      <c r="BU170004" s="169"/>
      <c r="BV170004" s="170"/>
      <c r="BW170004" s="170"/>
      <c r="BX170004" s="171"/>
      <c r="BY170004" s="171"/>
    </row>
    <row r="170005" spans="73:77" x14ac:dyDescent="0.25">
      <c r="BU170005" s="169"/>
      <c r="BV170005" s="170"/>
      <c r="BW170005" s="170"/>
      <c r="BX170005" s="171"/>
      <c r="BY170005" s="171"/>
    </row>
    <row r="170006" spans="73:77" x14ac:dyDescent="0.25">
      <c r="BU170006" s="169"/>
      <c r="BV170006" s="170"/>
      <c r="BW170006" s="170"/>
      <c r="BX170006" s="171"/>
      <c r="BY170006" s="171"/>
    </row>
    <row r="170007" spans="73:77" x14ac:dyDescent="0.25">
      <c r="BU170007" s="169"/>
      <c r="BV170007" s="170"/>
      <c r="BW170007" s="170"/>
      <c r="BX170007" s="171"/>
      <c r="BY170007" s="171"/>
    </row>
    <row r="170008" spans="73:77" x14ac:dyDescent="0.25">
      <c r="BU170008" s="169"/>
      <c r="BV170008" s="170"/>
      <c r="BW170008" s="170"/>
      <c r="BX170008" s="171"/>
      <c r="BY170008" s="171"/>
    </row>
    <row r="170009" spans="73:77" x14ac:dyDescent="0.25">
      <c r="BU170009" s="169"/>
      <c r="BV170009" s="170"/>
      <c r="BW170009" s="170"/>
      <c r="BX170009" s="171"/>
      <c r="BY170009" s="171"/>
    </row>
    <row r="170010" spans="73:77" x14ac:dyDescent="0.25">
      <c r="BU170010" s="169"/>
      <c r="BV170010" s="170"/>
      <c r="BW170010" s="170"/>
      <c r="BX170010" s="171"/>
      <c r="BY170010" s="171"/>
    </row>
    <row r="170011" spans="73:77" x14ac:dyDescent="0.25">
      <c r="BU170011" s="169"/>
      <c r="BV170011" s="170"/>
      <c r="BW170011" s="170"/>
      <c r="BX170011" s="171"/>
      <c r="BY170011" s="171"/>
    </row>
    <row r="170012" spans="73:77" x14ac:dyDescent="0.25">
      <c r="BU170012" s="169"/>
      <c r="BV170012" s="170"/>
      <c r="BW170012" s="170"/>
      <c r="BX170012" s="171"/>
      <c r="BY170012" s="171"/>
    </row>
    <row r="170013" spans="73:77" x14ac:dyDescent="0.25">
      <c r="BU170013" s="169"/>
      <c r="BV170013" s="170"/>
      <c r="BW170013" s="170"/>
      <c r="BX170013" s="171"/>
      <c r="BY170013" s="171"/>
    </row>
    <row r="170014" spans="73:77" x14ac:dyDescent="0.25">
      <c r="BU170014" s="169"/>
      <c r="BV170014" s="170"/>
      <c r="BW170014" s="170"/>
      <c r="BX170014" s="171"/>
      <c r="BY170014" s="171"/>
    </row>
    <row r="170015" spans="73:77" x14ac:dyDescent="0.25">
      <c r="BU170015" s="169"/>
      <c r="BV170015" s="170"/>
      <c r="BW170015" s="170"/>
      <c r="BX170015" s="171"/>
      <c r="BY170015" s="171"/>
    </row>
    <row r="170016" spans="73:77" x14ac:dyDescent="0.25">
      <c r="BU170016" s="169"/>
      <c r="BV170016" s="170"/>
      <c r="BW170016" s="170"/>
      <c r="BX170016" s="171"/>
      <c r="BY170016" s="171"/>
    </row>
    <row r="170017" spans="73:77" x14ac:dyDescent="0.25">
      <c r="BU170017" s="169"/>
      <c r="BV170017" s="170"/>
      <c r="BW170017" s="170"/>
      <c r="BX170017" s="171"/>
      <c r="BY170017" s="171"/>
    </row>
    <row r="170018" spans="73:77" x14ac:dyDescent="0.25">
      <c r="BU170018" s="169"/>
      <c r="BV170018" s="170"/>
      <c r="BW170018" s="170"/>
      <c r="BX170018" s="171"/>
      <c r="BY170018" s="171"/>
    </row>
    <row r="170019" spans="73:77" x14ac:dyDescent="0.25">
      <c r="BU170019" s="169"/>
      <c r="BV170019" s="170"/>
      <c r="BW170019" s="170"/>
      <c r="BX170019" s="171"/>
      <c r="BY170019" s="171"/>
    </row>
    <row r="170020" spans="73:77" x14ac:dyDescent="0.25">
      <c r="BU170020" s="169"/>
      <c r="BV170020" s="170"/>
      <c r="BW170020" s="170"/>
      <c r="BX170020" s="171"/>
      <c r="BY170020" s="171"/>
    </row>
    <row r="170021" spans="73:77" x14ac:dyDescent="0.25">
      <c r="BU170021" s="169"/>
      <c r="BV170021" s="170"/>
      <c r="BW170021" s="170"/>
      <c r="BX170021" s="171"/>
      <c r="BY170021" s="171"/>
    </row>
    <row r="170022" spans="73:77" x14ac:dyDescent="0.25">
      <c r="BU170022" s="169"/>
      <c r="BV170022" s="170"/>
      <c r="BW170022" s="170"/>
      <c r="BX170022" s="171"/>
      <c r="BY170022" s="171"/>
    </row>
    <row r="170023" spans="73:77" x14ac:dyDescent="0.25">
      <c r="BU170023" s="169"/>
      <c r="BV170023" s="170"/>
      <c r="BW170023" s="170"/>
      <c r="BX170023" s="171"/>
      <c r="BY170023" s="171"/>
    </row>
    <row r="170024" spans="73:77" x14ac:dyDescent="0.25">
      <c r="BU170024" s="169"/>
      <c r="BV170024" s="170"/>
      <c r="BW170024" s="170"/>
      <c r="BX170024" s="171"/>
      <c r="BY170024" s="171"/>
    </row>
    <row r="170025" spans="73:77" x14ac:dyDescent="0.25">
      <c r="BU170025" s="169"/>
      <c r="BV170025" s="170"/>
      <c r="BW170025" s="170"/>
      <c r="BX170025" s="171"/>
      <c r="BY170025" s="171"/>
    </row>
    <row r="170026" spans="73:77" x14ac:dyDescent="0.25">
      <c r="BU170026" s="169"/>
      <c r="BV170026" s="170"/>
      <c r="BW170026" s="170"/>
      <c r="BX170026" s="171"/>
      <c r="BY170026" s="171"/>
    </row>
    <row r="170027" spans="73:77" x14ac:dyDescent="0.25">
      <c r="BU170027" s="169"/>
      <c r="BV170027" s="170"/>
      <c r="BW170027" s="170"/>
      <c r="BX170027" s="171"/>
      <c r="BY170027" s="171"/>
    </row>
    <row r="170028" spans="73:77" x14ac:dyDescent="0.25">
      <c r="BU170028" s="169"/>
      <c r="BV170028" s="170"/>
      <c r="BW170028" s="170"/>
      <c r="BX170028" s="171"/>
      <c r="BY170028" s="171"/>
    </row>
    <row r="170029" spans="73:77" x14ac:dyDescent="0.25">
      <c r="BU170029" s="169"/>
      <c r="BV170029" s="170"/>
      <c r="BW170029" s="170"/>
      <c r="BX170029" s="171"/>
      <c r="BY170029" s="171"/>
    </row>
    <row r="170030" spans="73:77" x14ac:dyDescent="0.25">
      <c r="BU170030" s="169"/>
      <c r="BV170030" s="170"/>
      <c r="BW170030" s="170"/>
      <c r="BX170030" s="171"/>
      <c r="BY170030" s="171"/>
    </row>
    <row r="170031" spans="73:77" x14ac:dyDescent="0.25">
      <c r="BU170031" s="169"/>
      <c r="BV170031" s="170"/>
      <c r="BW170031" s="170"/>
      <c r="BX170031" s="171"/>
      <c r="BY170031" s="171"/>
    </row>
    <row r="170032" spans="73:77" x14ac:dyDescent="0.25">
      <c r="BU170032" s="169"/>
      <c r="BV170032" s="170"/>
      <c r="BW170032" s="170"/>
      <c r="BX170032" s="171"/>
      <c r="BY170032" s="171"/>
    </row>
    <row r="170033" spans="73:77" x14ac:dyDescent="0.25">
      <c r="BU170033" s="169"/>
      <c r="BV170033" s="170"/>
      <c r="BW170033" s="170"/>
      <c r="BX170033" s="171"/>
      <c r="BY170033" s="171"/>
    </row>
    <row r="170034" spans="73:77" x14ac:dyDescent="0.25">
      <c r="BU170034" s="169"/>
      <c r="BV170034" s="170"/>
      <c r="BW170034" s="170"/>
      <c r="BX170034" s="171"/>
      <c r="BY170034" s="171"/>
    </row>
    <row r="170035" spans="73:77" x14ac:dyDescent="0.25">
      <c r="BU170035" s="169"/>
      <c r="BV170035" s="170"/>
      <c r="BW170035" s="170"/>
      <c r="BX170035" s="171"/>
      <c r="BY170035" s="171"/>
    </row>
    <row r="170036" spans="73:77" x14ac:dyDescent="0.25">
      <c r="BU170036" s="169"/>
      <c r="BV170036" s="170"/>
      <c r="BW170036" s="170"/>
      <c r="BX170036" s="171"/>
      <c r="BY170036" s="171"/>
    </row>
    <row r="170037" spans="73:77" x14ac:dyDescent="0.25">
      <c r="BU170037" s="169"/>
      <c r="BV170037" s="170"/>
      <c r="BW170037" s="170"/>
      <c r="BX170037" s="171"/>
      <c r="BY170037" s="171"/>
    </row>
    <row r="170038" spans="73:77" x14ac:dyDescent="0.25">
      <c r="BU170038" s="169"/>
      <c r="BV170038" s="170"/>
      <c r="BW170038" s="170"/>
      <c r="BX170038" s="171"/>
      <c r="BY170038" s="171"/>
    </row>
    <row r="170039" spans="73:77" x14ac:dyDescent="0.25">
      <c r="BU170039" s="169"/>
      <c r="BV170039" s="170"/>
      <c r="BW170039" s="170"/>
      <c r="BX170039" s="171"/>
      <c r="BY170039" s="171"/>
    </row>
    <row r="170040" spans="73:77" x14ac:dyDescent="0.25">
      <c r="BU170040" s="169"/>
      <c r="BV170040" s="170"/>
      <c r="BW170040" s="170"/>
      <c r="BX170040" s="171"/>
      <c r="BY170040" s="171"/>
    </row>
    <row r="170041" spans="73:77" x14ac:dyDescent="0.25">
      <c r="BU170041" s="169"/>
      <c r="BV170041" s="170"/>
      <c r="BW170041" s="170"/>
      <c r="BX170041" s="171"/>
      <c r="BY170041" s="171"/>
    </row>
    <row r="170042" spans="73:77" x14ac:dyDescent="0.25">
      <c r="BU170042" s="169"/>
      <c r="BV170042" s="170"/>
      <c r="BW170042" s="170"/>
      <c r="BX170042" s="171"/>
      <c r="BY170042" s="171"/>
    </row>
    <row r="170043" spans="73:77" x14ac:dyDescent="0.25">
      <c r="BU170043" s="169"/>
      <c r="BV170043" s="170"/>
      <c r="BW170043" s="170"/>
      <c r="BX170043" s="171"/>
      <c r="BY170043" s="171"/>
    </row>
    <row r="170044" spans="73:77" x14ac:dyDescent="0.25">
      <c r="BU170044" s="169"/>
      <c r="BV170044" s="170"/>
      <c r="BW170044" s="170"/>
      <c r="BX170044" s="171"/>
      <c r="BY170044" s="171"/>
    </row>
    <row r="170045" spans="73:77" x14ac:dyDescent="0.25">
      <c r="BU170045" s="169"/>
      <c r="BV170045" s="170"/>
      <c r="BW170045" s="170"/>
      <c r="BX170045" s="171"/>
      <c r="BY170045" s="171"/>
    </row>
    <row r="170046" spans="73:77" x14ac:dyDescent="0.25">
      <c r="BU170046" s="169"/>
      <c r="BV170046" s="170"/>
      <c r="BW170046" s="170"/>
      <c r="BX170046" s="171"/>
      <c r="BY170046" s="171"/>
    </row>
    <row r="170047" spans="73:77" x14ac:dyDescent="0.25">
      <c r="BU170047" s="169"/>
      <c r="BV170047" s="170"/>
      <c r="BW170047" s="170"/>
      <c r="BX170047" s="171"/>
      <c r="BY170047" s="171"/>
    </row>
    <row r="170048" spans="73:77" x14ac:dyDescent="0.25">
      <c r="BU170048" s="169"/>
      <c r="BV170048" s="170"/>
      <c r="BW170048" s="170"/>
      <c r="BX170048" s="171"/>
      <c r="BY170048" s="171"/>
    </row>
    <row r="170049" spans="73:77" x14ac:dyDescent="0.25">
      <c r="BU170049" s="169"/>
      <c r="BV170049" s="170"/>
      <c r="BW170049" s="170"/>
      <c r="BX170049" s="171"/>
      <c r="BY170049" s="171"/>
    </row>
    <row r="170050" spans="73:77" x14ac:dyDescent="0.25">
      <c r="BU170050" s="169"/>
      <c r="BV170050" s="170"/>
      <c r="BW170050" s="170"/>
      <c r="BX170050" s="171"/>
      <c r="BY170050" s="171"/>
    </row>
    <row r="170051" spans="73:77" x14ac:dyDescent="0.25">
      <c r="BU170051" s="169"/>
      <c r="BV170051" s="170"/>
      <c r="BW170051" s="170"/>
      <c r="BX170051" s="171"/>
      <c r="BY170051" s="171"/>
    </row>
    <row r="170052" spans="73:77" x14ac:dyDescent="0.25">
      <c r="BU170052" s="169"/>
      <c r="BV170052" s="170"/>
      <c r="BW170052" s="170"/>
      <c r="BX170052" s="171"/>
      <c r="BY170052" s="171"/>
    </row>
    <row r="170053" spans="73:77" x14ac:dyDescent="0.25">
      <c r="BU170053" s="169"/>
      <c r="BV170053" s="170"/>
      <c r="BW170053" s="170"/>
      <c r="BX170053" s="171"/>
      <c r="BY170053" s="171"/>
    </row>
    <row r="170054" spans="73:77" x14ac:dyDescent="0.25">
      <c r="BU170054" s="169"/>
      <c r="BV170054" s="170"/>
      <c r="BW170054" s="170"/>
      <c r="BX170054" s="171"/>
      <c r="BY170054" s="171"/>
    </row>
    <row r="170055" spans="73:77" x14ac:dyDescent="0.25">
      <c r="BU170055" s="169"/>
      <c r="BV170055" s="170"/>
      <c r="BW170055" s="170"/>
      <c r="BX170055" s="171"/>
      <c r="BY170055" s="171"/>
    </row>
    <row r="170056" spans="73:77" x14ac:dyDescent="0.25">
      <c r="BU170056" s="169"/>
      <c r="BV170056" s="170"/>
      <c r="BW170056" s="170"/>
      <c r="BX170056" s="171"/>
      <c r="BY170056" s="171"/>
    </row>
    <row r="170057" spans="73:77" x14ac:dyDescent="0.25">
      <c r="BU170057" s="169"/>
      <c r="BV170057" s="170"/>
      <c r="BW170057" s="170"/>
      <c r="BX170057" s="171"/>
      <c r="BY170057" s="171"/>
    </row>
    <row r="170058" spans="73:77" x14ac:dyDescent="0.25">
      <c r="BU170058" s="169"/>
      <c r="BV170058" s="170"/>
      <c r="BW170058" s="170"/>
      <c r="BX170058" s="171"/>
      <c r="BY170058" s="171"/>
    </row>
    <row r="170059" spans="73:77" x14ac:dyDescent="0.25">
      <c r="BU170059" s="169"/>
      <c r="BV170059" s="170"/>
      <c r="BW170059" s="170"/>
      <c r="BX170059" s="171"/>
      <c r="BY170059" s="171"/>
    </row>
    <row r="170060" spans="73:77" x14ac:dyDescent="0.25">
      <c r="BU170060" s="169"/>
      <c r="BV170060" s="170"/>
      <c r="BW170060" s="170"/>
      <c r="BX170060" s="171"/>
      <c r="BY170060" s="171"/>
    </row>
    <row r="170061" spans="73:77" x14ac:dyDescent="0.25">
      <c r="BU170061" s="169"/>
      <c r="BV170061" s="170"/>
      <c r="BW170061" s="170"/>
      <c r="BX170061" s="171"/>
      <c r="BY170061" s="171"/>
    </row>
    <row r="170062" spans="73:77" x14ac:dyDescent="0.25">
      <c r="BU170062" s="169"/>
      <c r="BV170062" s="170"/>
      <c r="BW170062" s="170"/>
      <c r="BX170062" s="171"/>
      <c r="BY170062" s="171"/>
    </row>
    <row r="170063" spans="73:77" x14ac:dyDescent="0.25">
      <c r="BU170063" s="169"/>
      <c r="BV170063" s="170"/>
      <c r="BW170063" s="170"/>
      <c r="BX170063" s="171"/>
      <c r="BY170063" s="171"/>
    </row>
    <row r="170064" spans="73:77" x14ac:dyDescent="0.25">
      <c r="BU170064" s="169"/>
      <c r="BV170064" s="170"/>
      <c r="BW170064" s="170"/>
      <c r="BX170064" s="171"/>
      <c r="BY170064" s="171"/>
    </row>
    <row r="170065" spans="73:77" x14ac:dyDescent="0.25">
      <c r="BU170065" s="169"/>
      <c r="BV170065" s="170"/>
      <c r="BW170065" s="170"/>
      <c r="BX170065" s="171"/>
      <c r="BY170065" s="171"/>
    </row>
    <row r="170066" spans="73:77" x14ac:dyDescent="0.25">
      <c r="BU170066" s="169"/>
      <c r="BV170066" s="170"/>
      <c r="BW170066" s="170"/>
      <c r="BX170066" s="171"/>
      <c r="BY170066" s="171"/>
    </row>
    <row r="170067" spans="73:77" x14ac:dyDescent="0.25">
      <c r="BU170067" s="169"/>
      <c r="BV170067" s="170"/>
      <c r="BW170067" s="170"/>
      <c r="BX170067" s="171"/>
      <c r="BY170067" s="171"/>
    </row>
    <row r="170068" spans="73:77" x14ac:dyDescent="0.25">
      <c r="BU170068" s="169"/>
      <c r="BV170068" s="170"/>
      <c r="BW170068" s="170"/>
      <c r="BX170068" s="171"/>
      <c r="BY170068" s="171"/>
    </row>
    <row r="170069" spans="73:77" x14ac:dyDescent="0.25">
      <c r="BU170069" s="169"/>
      <c r="BV170069" s="170"/>
      <c r="BW170069" s="170"/>
      <c r="BX170069" s="171"/>
      <c r="BY170069" s="171"/>
    </row>
    <row r="170070" spans="73:77" x14ac:dyDescent="0.25">
      <c r="BU170070" s="169"/>
      <c r="BV170070" s="170"/>
      <c r="BW170070" s="170"/>
      <c r="BX170070" s="171"/>
      <c r="BY170070" s="171"/>
    </row>
    <row r="170071" spans="73:77" x14ac:dyDescent="0.25">
      <c r="BU170071" s="169"/>
      <c r="BV170071" s="170"/>
      <c r="BW170071" s="170"/>
      <c r="BX170071" s="171"/>
      <c r="BY170071" s="171"/>
    </row>
    <row r="170072" spans="73:77" x14ac:dyDescent="0.25">
      <c r="BU170072" s="169"/>
      <c r="BV170072" s="170"/>
      <c r="BW170072" s="170"/>
      <c r="BX170072" s="171"/>
      <c r="BY170072" s="171"/>
    </row>
    <row r="170073" spans="73:77" x14ac:dyDescent="0.25">
      <c r="BU170073" s="169"/>
      <c r="BV170073" s="170"/>
      <c r="BW170073" s="170"/>
      <c r="BX170073" s="171"/>
      <c r="BY170073" s="171"/>
    </row>
    <row r="170074" spans="73:77" x14ac:dyDescent="0.25">
      <c r="BU170074" s="169"/>
      <c r="BV170074" s="170"/>
      <c r="BW170074" s="170"/>
      <c r="BX170074" s="171"/>
      <c r="BY170074" s="171"/>
    </row>
    <row r="170075" spans="73:77" x14ac:dyDescent="0.25">
      <c r="BU170075" s="169"/>
      <c r="BV170075" s="170"/>
      <c r="BW170075" s="170"/>
      <c r="BX170075" s="171"/>
      <c r="BY170075" s="171"/>
    </row>
    <row r="170076" spans="73:77" x14ac:dyDescent="0.25">
      <c r="BU170076" s="169"/>
      <c r="BV170076" s="170"/>
      <c r="BW170076" s="170"/>
      <c r="BX170076" s="171"/>
      <c r="BY170076" s="171"/>
    </row>
    <row r="170077" spans="73:77" x14ac:dyDescent="0.25">
      <c r="BU170077" s="169"/>
      <c r="BV170077" s="170"/>
      <c r="BW170077" s="170"/>
      <c r="BX170077" s="171"/>
      <c r="BY170077" s="171"/>
    </row>
    <row r="170078" spans="73:77" x14ac:dyDescent="0.25">
      <c r="BU170078" s="169"/>
      <c r="BV170078" s="170"/>
      <c r="BW170078" s="170"/>
      <c r="BX170078" s="171"/>
      <c r="BY170078" s="171"/>
    </row>
    <row r="170079" spans="73:77" x14ac:dyDescent="0.25">
      <c r="BU170079" s="169"/>
      <c r="BV170079" s="170"/>
      <c r="BW170079" s="170"/>
      <c r="BX170079" s="171"/>
      <c r="BY170079" s="171"/>
    </row>
    <row r="170080" spans="73:77" x14ac:dyDescent="0.25">
      <c r="BU170080" s="169"/>
      <c r="BV170080" s="170"/>
      <c r="BW170080" s="170"/>
      <c r="BX170080" s="171"/>
      <c r="BY170080" s="171"/>
    </row>
    <row r="170081" spans="73:77" x14ac:dyDescent="0.25">
      <c r="BU170081" s="169"/>
      <c r="BV170081" s="170"/>
      <c r="BW170081" s="170"/>
      <c r="BX170081" s="171"/>
      <c r="BY170081" s="171"/>
    </row>
    <row r="170082" spans="73:77" x14ac:dyDescent="0.25">
      <c r="BU170082" s="169"/>
      <c r="BV170082" s="170"/>
      <c r="BW170082" s="170"/>
      <c r="BX170082" s="171"/>
      <c r="BY170082" s="171"/>
    </row>
    <row r="170083" spans="73:77" x14ac:dyDescent="0.25">
      <c r="BU170083" s="169"/>
      <c r="BV170083" s="170"/>
      <c r="BW170083" s="170"/>
      <c r="BX170083" s="171"/>
      <c r="BY170083" s="171"/>
    </row>
    <row r="170084" spans="73:77" x14ac:dyDescent="0.25">
      <c r="BU170084" s="169"/>
      <c r="BV170084" s="170"/>
      <c r="BW170084" s="170"/>
      <c r="BX170084" s="171"/>
      <c r="BY170084" s="171"/>
    </row>
    <row r="170085" spans="73:77" x14ac:dyDescent="0.25">
      <c r="BU170085" s="169"/>
      <c r="BV170085" s="170"/>
      <c r="BW170085" s="170"/>
      <c r="BX170085" s="171"/>
      <c r="BY170085" s="171"/>
    </row>
    <row r="170086" spans="73:77" x14ac:dyDescent="0.25">
      <c r="BU170086" s="169"/>
      <c r="BV170086" s="170"/>
      <c r="BW170086" s="170"/>
      <c r="BX170086" s="171"/>
      <c r="BY170086" s="171"/>
    </row>
    <row r="170087" spans="73:77" x14ac:dyDescent="0.25">
      <c r="BU170087" s="169"/>
      <c r="BV170087" s="170"/>
      <c r="BW170087" s="170"/>
      <c r="BX170087" s="171"/>
      <c r="BY170087" s="171"/>
    </row>
    <row r="170088" spans="73:77" x14ac:dyDescent="0.25">
      <c r="BU170088" s="169"/>
      <c r="BV170088" s="170"/>
      <c r="BW170088" s="170"/>
      <c r="BX170088" s="171"/>
      <c r="BY170088" s="171"/>
    </row>
    <row r="170089" spans="73:77" x14ac:dyDescent="0.25">
      <c r="BU170089" s="169"/>
      <c r="BV170089" s="170"/>
      <c r="BW170089" s="170"/>
      <c r="BX170089" s="171"/>
      <c r="BY170089" s="171"/>
    </row>
    <row r="170090" spans="73:77" x14ac:dyDescent="0.25">
      <c r="BU170090" s="169"/>
      <c r="BV170090" s="170"/>
      <c r="BW170090" s="170"/>
      <c r="BX170090" s="171"/>
      <c r="BY170090" s="171"/>
    </row>
    <row r="170091" spans="73:77" x14ac:dyDescent="0.25">
      <c r="BU170091" s="169"/>
      <c r="BV170091" s="170"/>
      <c r="BW170091" s="170"/>
      <c r="BX170091" s="171"/>
      <c r="BY170091" s="171"/>
    </row>
    <row r="170092" spans="73:77" x14ac:dyDescent="0.25">
      <c r="BU170092" s="169"/>
      <c r="BV170092" s="170"/>
      <c r="BW170092" s="170"/>
      <c r="BX170092" s="171"/>
      <c r="BY170092" s="171"/>
    </row>
    <row r="170093" spans="73:77" x14ac:dyDescent="0.25">
      <c r="BU170093" s="169"/>
      <c r="BV170093" s="170"/>
      <c r="BW170093" s="170"/>
      <c r="BX170093" s="171"/>
      <c r="BY170093" s="171"/>
    </row>
    <row r="170094" spans="73:77" x14ac:dyDescent="0.25">
      <c r="BU170094" s="169"/>
      <c r="BV170094" s="170"/>
      <c r="BW170094" s="170"/>
      <c r="BX170094" s="171"/>
      <c r="BY170094" s="171"/>
    </row>
    <row r="170095" spans="73:77" x14ac:dyDescent="0.25">
      <c r="BU170095" s="169"/>
      <c r="BV170095" s="170"/>
      <c r="BW170095" s="170"/>
      <c r="BX170095" s="171"/>
      <c r="BY170095" s="171"/>
    </row>
    <row r="170096" spans="73:77" x14ac:dyDescent="0.25">
      <c r="BU170096" s="169"/>
      <c r="BV170096" s="170"/>
      <c r="BW170096" s="170"/>
      <c r="BX170096" s="171"/>
      <c r="BY170096" s="171"/>
    </row>
    <row r="170097" spans="73:77" x14ac:dyDescent="0.25">
      <c r="BU170097" s="169"/>
      <c r="BV170097" s="170"/>
      <c r="BW170097" s="170"/>
      <c r="BX170097" s="171"/>
      <c r="BY170097" s="171"/>
    </row>
    <row r="170098" spans="73:77" x14ac:dyDescent="0.25">
      <c r="BU170098" s="169"/>
      <c r="BV170098" s="170"/>
      <c r="BW170098" s="170"/>
      <c r="BX170098" s="171"/>
      <c r="BY170098" s="171"/>
    </row>
    <row r="170099" spans="73:77" x14ac:dyDescent="0.25">
      <c r="BU170099" s="169"/>
      <c r="BV170099" s="170"/>
      <c r="BW170099" s="170"/>
      <c r="BX170099" s="171"/>
      <c r="BY170099" s="171"/>
    </row>
    <row r="170100" spans="73:77" x14ac:dyDescent="0.25">
      <c r="BU170100" s="169"/>
      <c r="BV170100" s="170"/>
      <c r="BW170100" s="170"/>
      <c r="BX170100" s="171"/>
      <c r="BY170100" s="171"/>
    </row>
    <row r="170101" spans="73:77" x14ac:dyDescent="0.25">
      <c r="BU170101" s="169"/>
      <c r="BV170101" s="170"/>
      <c r="BW170101" s="170"/>
      <c r="BX170101" s="171"/>
      <c r="BY170101" s="171"/>
    </row>
    <row r="170102" spans="73:77" x14ac:dyDescent="0.25">
      <c r="BU170102" s="169"/>
      <c r="BV170102" s="170"/>
      <c r="BW170102" s="170"/>
      <c r="BX170102" s="171"/>
      <c r="BY170102" s="171"/>
    </row>
    <row r="170103" spans="73:77" x14ac:dyDescent="0.25">
      <c r="BU170103" s="169"/>
      <c r="BV170103" s="170"/>
      <c r="BW170103" s="170"/>
      <c r="BX170103" s="171"/>
      <c r="BY170103" s="171"/>
    </row>
    <row r="170104" spans="73:77" x14ac:dyDescent="0.25">
      <c r="BU170104" s="169"/>
      <c r="BV170104" s="170"/>
      <c r="BW170104" s="170"/>
      <c r="BX170104" s="171"/>
      <c r="BY170104" s="171"/>
    </row>
    <row r="170105" spans="73:77" x14ac:dyDescent="0.25">
      <c r="BU170105" s="169"/>
      <c r="BV170105" s="170"/>
      <c r="BW170105" s="170"/>
      <c r="BX170105" s="171"/>
      <c r="BY170105" s="171"/>
    </row>
    <row r="170106" spans="73:77" x14ac:dyDescent="0.25">
      <c r="BU170106" s="169"/>
      <c r="BV170106" s="170"/>
      <c r="BW170106" s="170"/>
      <c r="BX170106" s="171"/>
      <c r="BY170106" s="171"/>
    </row>
    <row r="170107" spans="73:77" x14ac:dyDescent="0.25">
      <c r="BU170107" s="169"/>
      <c r="BV170107" s="170"/>
      <c r="BW170107" s="170"/>
      <c r="BX170107" s="171"/>
      <c r="BY170107" s="171"/>
    </row>
    <row r="170108" spans="73:77" x14ac:dyDescent="0.25">
      <c r="BU170108" s="169"/>
      <c r="BV170108" s="170"/>
      <c r="BW170108" s="170"/>
      <c r="BX170108" s="171"/>
      <c r="BY170108" s="171"/>
    </row>
    <row r="170109" spans="73:77" x14ac:dyDescent="0.25">
      <c r="BU170109" s="169"/>
      <c r="BV170109" s="170"/>
      <c r="BW170109" s="170"/>
      <c r="BX170109" s="171"/>
      <c r="BY170109" s="171"/>
    </row>
    <row r="170110" spans="73:77" x14ac:dyDescent="0.25">
      <c r="BU170110" s="169"/>
      <c r="BV170110" s="170"/>
      <c r="BW170110" s="170"/>
      <c r="BX170110" s="171"/>
      <c r="BY170110" s="171"/>
    </row>
    <row r="170111" spans="73:77" x14ac:dyDescent="0.25">
      <c r="BU170111" s="169"/>
      <c r="BV170111" s="170"/>
      <c r="BW170111" s="170"/>
      <c r="BX170111" s="171"/>
      <c r="BY170111" s="171"/>
    </row>
    <row r="170112" spans="73:77" x14ac:dyDescent="0.25">
      <c r="BU170112" s="169"/>
      <c r="BV170112" s="170"/>
      <c r="BW170112" s="170"/>
      <c r="BX170112" s="171"/>
      <c r="BY170112" s="171"/>
    </row>
    <row r="170113" spans="73:77" x14ac:dyDescent="0.25">
      <c r="BU170113" s="169"/>
      <c r="BV170113" s="170"/>
      <c r="BW170113" s="170"/>
      <c r="BX170113" s="171"/>
      <c r="BY170113" s="171"/>
    </row>
    <row r="170114" spans="73:77" x14ac:dyDescent="0.25">
      <c r="BU170114" s="169"/>
      <c r="BV170114" s="170"/>
      <c r="BW170114" s="170"/>
      <c r="BX170114" s="171"/>
      <c r="BY170114" s="171"/>
    </row>
    <row r="170115" spans="73:77" x14ac:dyDescent="0.25">
      <c r="BU170115" s="169"/>
      <c r="BV170115" s="170"/>
      <c r="BW170115" s="170"/>
      <c r="BX170115" s="171"/>
      <c r="BY170115" s="171"/>
    </row>
    <row r="170116" spans="73:77" x14ac:dyDescent="0.25">
      <c r="BU170116" s="169"/>
      <c r="BV170116" s="170"/>
      <c r="BW170116" s="170"/>
      <c r="BX170116" s="171"/>
      <c r="BY170116" s="171"/>
    </row>
    <row r="170117" spans="73:77" x14ac:dyDescent="0.25">
      <c r="BU170117" s="169"/>
      <c r="BV170117" s="170"/>
      <c r="BW170117" s="170"/>
      <c r="BX170117" s="171"/>
      <c r="BY170117" s="171"/>
    </row>
    <row r="170118" spans="73:77" x14ac:dyDescent="0.25">
      <c r="BU170118" s="169"/>
      <c r="BV170118" s="170"/>
      <c r="BW170118" s="170"/>
      <c r="BX170118" s="171"/>
      <c r="BY170118" s="171"/>
    </row>
    <row r="170119" spans="73:77" x14ac:dyDescent="0.25">
      <c r="BU170119" s="169"/>
      <c r="BV170119" s="170"/>
      <c r="BW170119" s="170"/>
      <c r="BX170119" s="171"/>
      <c r="BY170119" s="171"/>
    </row>
    <row r="170120" spans="73:77" x14ac:dyDescent="0.25">
      <c r="BU170120" s="169"/>
      <c r="BV170120" s="170"/>
      <c r="BW170120" s="170"/>
      <c r="BX170120" s="171"/>
      <c r="BY170120" s="171"/>
    </row>
    <row r="170121" spans="73:77" x14ac:dyDescent="0.25">
      <c r="BU170121" s="169"/>
      <c r="BV170121" s="170"/>
      <c r="BW170121" s="170"/>
      <c r="BX170121" s="171"/>
      <c r="BY170121" s="171"/>
    </row>
    <row r="170122" spans="73:77" x14ac:dyDescent="0.25">
      <c r="BU170122" s="169"/>
      <c r="BV170122" s="170"/>
      <c r="BW170122" s="170"/>
      <c r="BX170122" s="171"/>
      <c r="BY170122" s="171"/>
    </row>
    <row r="170123" spans="73:77" x14ac:dyDescent="0.25">
      <c r="BU170123" s="169"/>
      <c r="BV170123" s="170"/>
      <c r="BW170123" s="170"/>
      <c r="BX170123" s="171"/>
      <c r="BY170123" s="171"/>
    </row>
    <row r="170124" spans="73:77" x14ac:dyDescent="0.25">
      <c r="BU170124" s="169"/>
      <c r="BV170124" s="170"/>
      <c r="BW170124" s="170"/>
      <c r="BX170124" s="171"/>
      <c r="BY170124" s="171"/>
    </row>
    <row r="170125" spans="73:77" x14ac:dyDescent="0.25">
      <c r="BU170125" s="169"/>
      <c r="BV170125" s="170"/>
      <c r="BW170125" s="170"/>
      <c r="BX170125" s="171"/>
      <c r="BY170125" s="171"/>
    </row>
    <row r="170126" spans="73:77" x14ac:dyDescent="0.25">
      <c r="BU170126" s="169"/>
      <c r="BV170126" s="170"/>
      <c r="BW170126" s="170"/>
      <c r="BX170126" s="171"/>
      <c r="BY170126" s="171"/>
    </row>
    <row r="170127" spans="73:77" x14ac:dyDescent="0.25">
      <c r="BU170127" s="169"/>
      <c r="BV170127" s="170"/>
      <c r="BW170127" s="170"/>
      <c r="BX170127" s="171"/>
      <c r="BY170127" s="171"/>
    </row>
    <row r="170128" spans="73:77" x14ac:dyDescent="0.25">
      <c r="BU170128" s="169"/>
      <c r="BV170128" s="170"/>
      <c r="BW170128" s="170"/>
      <c r="BX170128" s="171"/>
      <c r="BY170128" s="171"/>
    </row>
    <row r="170129" spans="73:77" x14ac:dyDescent="0.25">
      <c r="BU170129" s="169"/>
      <c r="BV170129" s="170"/>
      <c r="BW170129" s="170"/>
      <c r="BX170129" s="171"/>
      <c r="BY170129" s="171"/>
    </row>
    <row r="170130" spans="73:77" x14ac:dyDescent="0.25">
      <c r="BU170130" s="169"/>
      <c r="BV170130" s="170"/>
      <c r="BW170130" s="170"/>
      <c r="BX170130" s="171"/>
      <c r="BY170130" s="171"/>
    </row>
    <row r="170131" spans="73:77" x14ac:dyDescent="0.25">
      <c r="BU170131" s="169"/>
      <c r="BV170131" s="170"/>
      <c r="BW170131" s="170"/>
      <c r="BX170131" s="171"/>
      <c r="BY170131" s="171"/>
    </row>
    <row r="170132" spans="73:77" x14ac:dyDescent="0.25">
      <c r="BU170132" s="169"/>
      <c r="BV170132" s="170"/>
      <c r="BW170132" s="170"/>
      <c r="BX170132" s="171"/>
      <c r="BY170132" s="171"/>
    </row>
    <row r="170133" spans="73:77" x14ac:dyDescent="0.25">
      <c r="BU170133" s="169"/>
      <c r="BV170133" s="170"/>
      <c r="BW170133" s="170"/>
      <c r="BX170133" s="171"/>
      <c r="BY170133" s="171"/>
    </row>
    <row r="170134" spans="73:77" x14ac:dyDescent="0.25">
      <c r="BU170134" s="169"/>
      <c r="BV170134" s="170"/>
      <c r="BW170134" s="170"/>
      <c r="BX170134" s="171"/>
      <c r="BY170134" s="171"/>
    </row>
    <row r="170135" spans="73:77" x14ac:dyDescent="0.25">
      <c r="BU170135" s="169"/>
      <c r="BV170135" s="170"/>
      <c r="BW170135" s="170"/>
      <c r="BX170135" s="171"/>
      <c r="BY170135" s="171"/>
    </row>
    <row r="170136" spans="73:77" x14ac:dyDescent="0.25">
      <c r="BU170136" s="169"/>
      <c r="BV170136" s="170"/>
      <c r="BW170136" s="170"/>
      <c r="BX170136" s="171"/>
      <c r="BY170136" s="171"/>
    </row>
    <row r="170137" spans="73:77" x14ac:dyDescent="0.25">
      <c r="BU170137" s="169"/>
      <c r="BV170137" s="170"/>
      <c r="BW170137" s="170"/>
      <c r="BX170137" s="171"/>
      <c r="BY170137" s="171"/>
    </row>
    <row r="170138" spans="73:77" x14ac:dyDescent="0.25">
      <c r="BU170138" s="169"/>
      <c r="BV170138" s="170"/>
      <c r="BW170138" s="170"/>
      <c r="BX170138" s="171"/>
      <c r="BY170138" s="171"/>
    </row>
    <row r="170139" spans="73:77" x14ac:dyDescent="0.25">
      <c r="BU170139" s="169"/>
      <c r="BV170139" s="170"/>
      <c r="BW170139" s="170"/>
      <c r="BX170139" s="171"/>
      <c r="BY170139" s="171"/>
    </row>
    <row r="170140" spans="73:77" x14ac:dyDescent="0.25">
      <c r="BU170140" s="169"/>
      <c r="BV170140" s="170"/>
      <c r="BW170140" s="170"/>
      <c r="BX170140" s="171"/>
      <c r="BY170140" s="171"/>
    </row>
    <row r="170141" spans="73:77" x14ac:dyDescent="0.25">
      <c r="BU170141" s="169"/>
      <c r="BV170141" s="170"/>
      <c r="BW170141" s="170"/>
      <c r="BX170141" s="171"/>
      <c r="BY170141" s="171"/>
    </row>
    <row r="170142" spans="73:77" x14ac:dyDescent="0.25">
      <c r="BU170142" s="169"/>
      <c r="BV170142" s="170"/>
      <c r="BW170142" s="170"/>
      <c r="BX170142" s="171"/>
      <c r="BY170142" s="171"/>
    </row>
    <row r="170143" spans="73:77" x14ac:dyDescent="0.25">
      <c r="BU170143" s="169"/>
      <c r="BV170143" s="170"/>
      <c r="BW170143" s="170"/>
      <c r="BX170143" s="171"/>
      <c r="BY170143" s="171"/>
    </row>
    <row r="170144" spans="73:77" x14ac:dyDescent="0.25">
      <c r="BU170144" s="169"/>
      <c r="BV170144" s="170"/>
      <c r="BW170144" s="170"/>
      <c r="BX170144" s="171"/>
      <c r="BY170144" s="171"/>
    </row>
    <row r="170145" spans="73:77" x14ac:dyDescent="0.25">
      <c r="BU170145" s="169"/>
      <c r="BV170145" s="170"/>
      <c r="BW170145" s="170"/>
      <c r="BX170145" s="171"/>
      <c r="BY170145" s="171"/>
    </row>
    <row r="170146" spans="73:77" x14ac:dyDescent="0.25">
      <c r="BU170146" s="169"/>
      <c r="BV170146" s="170"/>
      <c r="BW170146" s="170"/>
      <c r="BX170146" s="171"/>
      <c r="BY170146" s="171"/>
    </row>
    <row r="170147" spans="73:77" x14ac:dyDescent="0.25">
      <c r="BU170147" s="169"/>
      <c r="BV170147" s="170"/>
      <c r="BW170147" s="170"/>
      <c r="BX170147" s="171"/>
      <c r="BY170147" s="171"/>
    </row>
    <row r="170148" spans="73:77" x14ac:dyDescent="0.25">
      <c r="BU170148" s="169"/>
      <c r="BV170148" s="170"/>
      <c r="BW170148" s="170"/>
      <c r="BX170148" s="171"/>
      <c r="BY170148" s="171"/>
    </row>
    <row r="170149" spans="73:77" x14ac:dyDescent="0.25">
      <c r="BU170149" s="169"/>
      <c r="BV170149" s="170"/>
      <c r="BW170149" s="170"/>
      <c r="BX170149" s="171"/>
      <c r="BY170149" s="171"/>
    </row>
    <row r="170150" spans="73:77" x14ac:dyDescent="0.25">
      <c r="BU170150" s="169"/>
      <c r="BV170150" s="170"/>
      <c r="BW170150" s="170"/>
      <c r="BX170150" s="171"/>
      <c r="BY170150" s="171"/>
    </row>
    <row r="170151" spans="73:77" x14ac:dyDescent="0.25">
      <c r="BU170151" s="169"/>
      <c r="BV170151" s="170"/>
      <c r="BW170151" s="170"/>
      <c r="BX170151" s="171"/>
      <c r="BY170151" s="171"/>
    </row>
    <row r="170152" spans="73:77" x14ac:dyDescent="0.25">
      <c r="BU170152" s="169"/>
      <c r="BV170152" s="170"/>
      <c r="BW170152" s="170"/>
      <c r="BX170152" s="171"/>
      <c r="BY170152" s="171"/>
    </row>
    <row r="170153" spans="73:77" x14ac:dyDescent="0.25">
      <c r="BU170153" s="169"/>
      <c r="BV170153" s="170"/>
      <c r="BW170153" s="170"/>
      <c r="BX170153" s="171"/>
      <c r="BY170153" s="171"/>
    </row>
    <row r="170154" spans="73:77" x14ac:dyDescent="0.25">
      <c r="BU170154" s="169"/>
      <c r="BV170154" s="170"/>
      <c r="BW170154" s="170"/>
      <c r="BX170154" s="171"/>
      <c r="BY170154" s="171"/>
    </row>
    <row r="170155" spans="73:77" x14ac:dyDescent="0.25">
      <c r="BU170155" s="169"/>
      <c r="BV170155" s="170"/>
      <c r="BW170155" s="170"/>
      <c r="BX170155" s="171"/>
      <c r="BY170155" s="171"/>
    </row>
    <row r="170156" spans="73:77" x14ac:dyDescent="0.25">
      <c r="BU170156" s="169"/>
      <c r="BV170156" s="170"/>
      <c r="BW170156" s="170"/>
      <c r="BX170156" s="171"/>
      <c r="BY170156" s="171"/>
    </row>
    <row r="170157" spans="73:77" x14ac:dyDescent="0.25">
      <c r="BU170157" s="169"/>
      <c r="BV170157" s="170"/>
      <c r="BW170157" s="170"/>
      <c r="BX170157" s="171"/>
      <c r="BY170157" s="171"/>
    </row>
    <row r="170158" spans="73:77" x14ac:dyDescent="0.25">
      <c r="BU170158" s="169"/>
      <c r="BV170158" s="170"/>
      <c r="BW170158" s="170"/>
      <c r="BX170158" s="171"/>
      <c r="BY170158" s="171"/>
    </row>
    <row r="170159" spans="73:77" x14ac:dyDescent="0.25">
      <c r="BU170159" s="169"/>
      <c r="BV170159" s="170"/>
      <c r="BW170159" s="170"/>
      <c r="BX170159" s="171"/>
      <c r="BY170159" s="171"/>
    </row>
    <row r="170160" spans="73:77" x14ac:dyDescent="0.25">
      <c r="BU170160" s="169"/>
      <c r="BV170160" s="170"/>
      <c r="BW170160" s="170"/>
      <c r="BX170160" s="171"/>
      <c r="BY170160" s="171"/>
    </row>
    <row r="170161" spans="73:77" x14ac:dyDescent="0.25">
      <c r="BU170161" s="169"/>
      <c r="BV170161" s="170"/>
      <c r="BW170161" s="170"/>
      <c r="BX170161" s="171"/>
      <c r="BY170161" s="171"/>
    </row>
    <row r="170162" spans="73:77" x14ac:dyDescent="0.25">
      <c r="BU170162" s="169"/>
      <c r="BV170162" s="170"/>
      <c r="BW170162" s="170"/>
      <c r="BX170162" s="171"/>
      <c r="BY170162" s="171"/>
    </row>
    <row r="170163" spans="73:77" x14ac:dyDescent="0.25">
      <c r="BU170163" s="169"/>
      <c r="BV170163" s="170"/>
      <c r="BW170163" s="170"/>
      <c r="BX170163" s="171"/>
      <c r="BY170163" s="171"/>
    </row>
    <row r="170164" spans="73:77" x14ac:dyDescent="0.25">
      <c r="BU170164" s="169"/>
      <c r="BV170164" s="170"/>
      <c r="BW170164" s="170"/>
      <c r="BX170164" s="171"/>
      <c r="BY170164" s="171"/>
    </row>
    <row r="170165" spans="73:77" x14ac:dyDescent="0.25">
      <c r="BU170165" s="169"/>
      <c r="BV170165" s="170"/>
      <c r="BW170165" s="170"/>
      <c r="BX170165" s="171"/>
      <c r="BY170165" s="171"/>
    </row>
    <row r="170166" spans="73:77" x14ac:dyDescent="0.25">
      <c r="BU170166" s="169"/>
      <c r="BV170166" s="170"/>
      <c r="BW170166" s="170"/>
      <c r="BX170166" s="171"/>
      <c r="BY170166" s="171"/>
    </row>
    <row r="170167" spans="73:77" x14ac:dyDescent="0.25">
      <c r="BU170167" s="169"/>
      <c r="BV170167" s="170"/>
      <c r="BW170167" s="170"/>
      <c r="BX170167" s="171"/>
      <c r="BY170167" s="171"/>
    </row>
    <row r="170168" spans="73:77" x14ac:dyDescent="0.25">
      <c r="BU170168" s="169"/>
      <c r="BV170168" s="170"/>
      <c r="BW170168" s="170"/>
      <c r="BX170168" s="171"/>
      <c r="BY170168" s="171"/>
    </row>
    <row r="170169" spans="73:77" x14ac:dyDescent="0.25">
      <c r="BU170169" s="169"/>
      <c r="BV170169" s="170"/>
      <c r="BW170169" s="170"/>
      <c r="BX170169" s="171"/>
      <c r="BY170169" s="171"/>
    </row>
    <row r="170170" spans="73:77" x14ac:dyDescent="0.25">
      <c r="BU170170" s="169"/>
      <c r="BV170170" s="170"/>
      <c r="BW170170" s="170"/>
      <c r="BX170170" s="171"/>
      <c r="BY170170" s="171"/>
    </row>
    <row r="170171" spans="73:77" x14ac:dyDescent="0.25">
      <c r="BU170171" s="169"/>
      <c r="BV170171" s="170"/>
      <c r="BW170171" s="170"/>
      <c r="BX170171" s="171"/>
      <c r="BY170171" s="171"/>
    </row>
    <row r="170172" spans="73:77" x14ac:dyDescent="0.25">
      <c r="BU170172" s="169"/>
      <c r="BV170172" s="170"/>
      <c r="BW170172" s="170"/>
      <c r="BX170172" s="171"/>
      <c r="BY170172" s="171"/>
    </row>
    <row r="170173" spans="73:77" x14ac:dyDescent="0.25">
      <c r="BU170173" s="169"/>
      <c r="BV170173" s="170"/>
      <c r="BW170173" s="170"/>
      <c r="BX170173" s="171"/>
      <c r="BY170173" s="171"/>
    </row>
    <row r="170174" spans="73:77" x14ac:dyDescent="0.25">
      <c r="BU170174" s="169"/>
      <c r="BV170174" s="170"/>
      <c r="BW170174" s="170"/>
      <c r="BX170174" s="171"/>
      <c r="BY170174" s="171"/>
    </row>
    <row r="170175" spans="73:77" x14ac:dyDescent="0.25">
      <c r="BU170175" s="169"/>
      <c r="BV170175" s="170"/>
      <c r="BW170175" s="170"/>
      <c r="BX170175" s="171"/>
      <c r="BY170175" s="171"/>
    </row>
    <row r="170176" spans="73:77" x14ac:dyDescent="0.25">
      <c r="BU170176" s="169"/>
      <c r="BV170176" s="170"/>
      <c r="BW170176" s="170"/>
      <c r="BX170176" s="171"/>
      <c r="BY170176" s="171"/>
    </row>
    <row r="170177" spans="73:77" x14ac:dyDescent="0.25">
      <c r="BU170177" s="169"/>
      <c r="BV170177" s="170"/>
      <c r="BW170177" s="170"/>
      <c r="BX170177" s="171"/>
      <c r="BY170177" s="171"/>
    </row>
    <row r="170178" spans="73:77" x14ac:dyDescent="0.25">
      <c r="BU170178" s="169"/>
      <c r="BV170178" s="170"/>
      <c r="BW170178" s="170"/>
      <c r="BX170178" s="171"/>
      <c r="BY170178" s="171"/>
    </row>
    <row r="170179" spans="73:77" x14ac:dyDescent="0.25">
      <c r="BU170179" s="169"/>
      <c r="BV170179" s="170"/>
      <c r="BW170179" s="170"/>
      <c r="BX170179" s="171"/>
      <c r="BY170179" s="171"/>
    </row>
    <row r="170180" spans="73:77" x14ac:dyDescent="0.25">
      <c r="BU170180" s="169"/>
      <c r="BV170180" s="170"/>
      <c r="BW170180" s="170"/>
      <c r="BX170180" s="171"/>
      <c r="BY170180" s="171"/>
    </row>
    <row r="170181" spans="73:77" x14ac:dyDescent="0.25">
      <c r="BU170181" s="169"/>
      <c r="BV170181" s="170"/>
      <c r="BW170181" s="170"/>
      <c r="BX170181" s="171"/>
      <c r="BY170181" s="171"/>
    </row>
    <row r="170182" spans="73:77" x14ac:dyDescent="0.25">
      <c r="BU170182" s="169"/>
      <c r="BV170182" s="170"/>
      <c r="BW170182" s="170"/>
      <c r="BX170182" s="171"/>
      <c r="BY170182" s="171"/>
    </row>
    <row r="170183" spans="73:77" x14ac:dyDescent="0.25">
      <c r="BU170183" s="169"/>
      <c r="BV170183" s="170"/>
      <c r="BW170183" s="170"/>
      <c r="BX170183" s="171"/>
      <c r="BY170183" s="171"/>
    </row>
    <row r="170184" spans="73:77" x14ac:dyDescent="0.25">
      <c r="BU170184" s="169"/>
      <c r="BV170184" s="170"/>
      <c r="BW170184" s="170"/>
      <c r="BX170184" s="171"/>
      <c r="BY170184" s="171"/>
    </row>
    <row r="170185" spans="73:77" x14ac:dyDescent="0.25">
      <c r="BU170185" s="169"/>
      <c r="BV170185" s="170"/>
      <c r="BW170185" s="170"/>
      <c r="BX170185" s="171"/>
      <c r="BY170185" s="171"/>
    </row>
    <row r="170186" spans="73:77" x14ac:dyDescent="0.25">
      <c r="BU170186" s="169"/>
      <c r="BV170186" s="170"/>
      <c r="BW170186" s="170"/>
      <c r="BX170186" s="171"/>
      <c r="BY170186" s="171"/>
    </row>
    <row r="170187" spans="73:77" x14ac:dyDescent="0.25">
      <c r="BU170187" s="169"/>
      <c r="BV170187" s="170"/>
      <c r="BW170187" s="170"/>
      <c r="BX170187" s="171"/>
      <c r="BY170187" s="171"/>
    </row>
    <row r="170188" spans="73:77" x14ac:dyDescent="0.25">
      <c r="BU170188" s="169"/>
      <c r="BV170188" s="170"/>
      <c r="BW170188" s="170"/>
      <c r="BX170188" s="171"/>
      <c r="BY170188" s="171"/>
    </row>
    <row r="170189" spans="73:77" x14ac:dyDescent="0.25">
      <c r="BU170189" s="169"/>
      <c r="BV170189" s="170"/>
      <c r="BW170189" s="170"/>
      <c r="BX170189" s="171"/>
      <c r="BY170189" s="171"/>
    </row>
    <row r="170190" spans="73:77" x14ac:dyDescent="0.25">
      <c r="BU170190" s="169"/>
      <c r="BV170190" s="170"/>
      <c r="BW170190" s="170"/>
      <c r="BX170190" s="171"/>
      <c r="BY170190" s="171"/>
    </row>
    <row r="170191" spans="73:77" x14ac:dyDescent="0.25">
      <c r="BU170191" s="169"/>
      <c r="BV170191" s="170"/>
      <c r="BW170191" s="170"/>
      <c r="BX170191" s="171"/>
      <c r="BY170191" s="171"/>
    </row>
    <row r="170192" spans="73:77" x14ac:dyDescent="0.25">
      <c r="BU170192" s="169"/>
      <c r="BV170192" s="170"/>
      <c r="BW170192" s="170"/>
      <c r="BX170192" s="171"/>
      <c r="BY170192" s="171"/>
    </row>
    <row r="170193" spans="73:77" x14ac:dyDescent="0.25">
      <c r="BU170193" s="169"/>
      <c r="BV170193" s="170"/>
      <c r="BW170193" s="170"/>
      <c r="BX170193" s="171"/>
      <c r="BY170193" s="171"/>
    </row>
    <row r="170194" spans="73:77" x14ac:dyDescent="0.25">
      <c r="BU170194" s="169"/>
      <c r="BV170194" s="170"/>
      <c r="BW170194" s="170"/>
      <c r="BX170194" s="171"/>
      <c r="BY170194" s="171"/>
    </row>
    <row r="170195" spans="73:77" x14ac:dyDescent="0.25">
      <c r="BU170195" s="169"/>
      <c r="BV170195" s="170"/>
      <c r="BW170195" s="170"/>
      <c r="BX170195" s="171"/>
      <c r="BY170195" s="171"/>
    </row>
    <row r="170196" spans="73:77" x14ac:dyDescent="0.25">
      <c r="BU170196" s="169"/>
      <c r="BV170196" s="170"/>
      <c r="BW170196" s="170"/>
      <c r="BX170196" s="171"/>
      <c r="BY170196" s="171"/>
    </row>
    <row r="170197" spans="73:77" x14ac:dyDescent="0.25">
      <c r="BU170197" s="169"/>
      <c r="BV170197" s="170"/>
      <c r="BW170197" s="170"/>
      <c r="BX170197" s="171"/>
      <c r="BY170197" s="171"/>
    </row>
    <row r="170198" spans="73:77" x14ac:dyDescent="0.25">
      <c r="BU170198" s="169"/>
      <c r="BV170198" s="170"/>
      <c r="BW170198" s="170"/>
      <c r="BX170198" s="171"/>
      <c r="BY170198" s="171"/>
    </row>
    <row r="170199" spans="73:77" x14ac:dyDescent="0.25">
      <c r="BU170199" s="169"/>
      <c r="BV170199" s="170"/>
      <c r="BW170199" s="170"/>
      <c r="BX170199" s="171"/>
      <c r="BY170199" s="171"/>
    </row>
    <row r="170200" spans="73:77" x14ac:dyDescent="0.25">
      <c r="BU170200" s="169"/>
      <c r="BV170200" s="170"/>
      <c r="BW170200" s="170"/>
      <c r="BX170200" s="171"/>
      <c r="BY170200" s="171"/>
    </row>
    <row r="170201" spans="73:77" x14ac:dyDescent="0.25">
      <c r="BU170201" s="169"/>
      <c r="BV170201" s="170"/>
      <c r="BW170201" s="170"/>
      <c r="BX170201" s="171"/>
      <c r="BY170201" s="171"/>
    </row>
    <row r="170202" spans="73:77" x14ac:dyDescent="0.25">
      <c r="BU170202" s="169"/>
      <c r="BV170202" s="170"/>
      <c r="BW170202" s="170"/>
      <c r="BX170202" s="171"/>
      <c r="BY170202" s="171"/>
    </row>
    <row r="170203" spans="73:77" x14ac:dyDescent="0.25">
      <c r="BU170203" s="169"/>
      <c r="BV170203" s="170"/>
      <c r="BW170203" s="170"/>
      <c r="BX170203" s="171"/>
      <c r="BY170203" s="171"/>
    </row>
    <row r="170204" spans="73:77" x14ac:dyDescent="0.25">
      <c r="BU170204" s="169"/>
      <c r="BV170204" s="170"/>
      <c r="BW170204" s="170"/>
      <c r="BX170204" s="171"/>
      <c r="BY170204" s="171"/>
    </row>
    <row r="170205" spans="73:77" x14ac:dyDescent="0.25">
      <c r="BU170205" s="169"/>
      <c r="BV170205" s="170"/>
      <c r="BW170205" s="170"/>
      <c r="BX170205" s="171"/>
      <c r="BY170205" s="171"/>
    </row>
    <row r="170206" spans="73:77" x14ac:dyDescent="0.25">
      <c r="BU170206" s="169"/>
      <c r="BV170206" s="170"/>
      <c r="BW170206" s="170"/>
      <c r="BX170206" s="171"/>
      <c r="BY170206" s="171"/>
    </row>
    <row r="170207" spans="73:77" x14ac:dyDescent="0.25">
      <c r="BU170207" s="169"/>
      <c r="BV170207" s="170"/>
      <c r="BW170207" s="170"/>
      <c r="BX170207" s="171"/>
      <c r="BY170207" s="171"/>
    </row>
    <row r="170208" spans="73:77" x14ac:dyDescent="0.25">
      <c r="BU170208" s="169"/>
      <c r="BV170208" s="170"/>
      <c r="BW170208" s="170"/>
      <c r="BX170208" s="171"/>
      <c r="BY170208" s="171"/>
    </row>
    <row r="170209" spans="73:77" x14ac:dyDescent="0.25">
      <c r="BU170209" s="169"/>
      <c r="BV170209" s="170"/>
      <c r="BW170209" s="170"/>
      <c r="BX170209" s="171"/>
      <c r="BY170209" s="171"/>
    </row>
    <row r="170210" spans="73:77" x14ac:dyDescent="0.25">
      <c r="BU170210" s="169"/>
      <c r="BV170210" s="170"/>
      <c r="BW170210" s="170"/>
      <c r="BX170210" s="171"/>
      <c r="BY170210" s="171"/>
    </row>
    <row r="170211" spans="73:77" x14ac:dyDescent="0.25">
      <c r="BU170211" s="169"/>
      <c r="BV170211" s="170"/>
      <c r="BW170211" s="170"/>
      <c r="BX170211" s="171"/>
      <c r="BY170211" s="171"/>
    </row>
    <row r="170212" spans="73:77" x14ac:dyDescent="0.25">
      <c r="BU170212" s="169"/>
      <c r="BV170212" s="170"/>
      <c r="BW170212" s="170"/>
      <c r="BX170212" s="171"/>
      <c r="BY170212" s="171"/>
    </row>
    <row r="170213" spans="73:77" x14ac:dyDescent="0.25">
      <c r="BU170213" s="169"/>
      <c r="BV170213" s="170"/>
      <c r="BW170213" s="170"/>
      <c r="BX170213" s="171"/>
      <c r="BY170213" s="171"/>
    </row>
    <row r="170214" spans="73:77" x14ac:dyDescent="0.25">
      <c r="BU170214" s="169"/>
      <c r="BV170214" s="170"/>
      <c r="BW170214" s="170"/>
      <c r="BX170214" s="171"/>
      <c r="BY170214" s="171"/>
    </row>
    <row r="170215" spans="73:77" x14ac:dyDescent="0.25">
      <c r="BU170215" s="169"/>
      <c r="BV170215" s="170"/>
      <c r="BW170215" s="170"/>
      <c r="BX170215" s="171"/>
      <c r="BY170215" s="171"/>
    </row>
    <row r="170216" spans="73:77" x14ac:dyDescent="0.25">
      <c r="BU170216" s="169"/>
      <c r="BV170216" s="170"/>
      <c r="BW170216" s="170"/>
      <c r="BX170216" s="171"/>
      <c r="BY170216" s="171"/>
    </row>
    <row r="170217" spans="73:77" x14ac:dyDescent="0.25">
      <c r="BU170217" s="169"/>
      <c r="BV170217" s="170"/>
      <c r="BW170217" s="170"/>
      <c r="BX170217" s="171"/>
      <c r="BY170217" s="171"/>
    </row>
    <row r="170218" spans="73:77" x14ac:dyDescent="0.25">
      <c r="BU170218" s="169"/>
      <c r="BV170218" s="170"/>
      <c r="BW170218" s="170"/>
      <c r="BX170218" s="171"/>
      <c r="BY170218" s="171"/>
    </row>
    <row r="170219" spans="73:77" x14ac:dyDescent="0.25">
      <c r="BU170219" s="169"/>
      <c r="BV170219" s="170"/>
      <c r="BW170219" s="170"/>
      <c r="BX170219" s="171"/>
      <c r="BY170219" s="171"/>
    </row>
    <row r="170220" spans="73:77" x14ac:dyDescent="0.25">
      <c r="BU170220" s="169"/>
      <c r="BV170220" s="170"/>
      <c r="BW170220" s="170"/>
      <c r="BX170220" s="171"/>
      <c r="BY170220" s="171"/>
    </row>
    <row r="170221" spans="73:77" x14ac:dyDescent="0.25">
      <c r="BU170221" s="169"/>
      <c r="BV170221" s="170"/>
      <c r="BW170221" s="170"/>
      <c r="BX170221" s="171"/>
      <c r="BY170221" s="171"/>
    </row>
    <row r="170222" spans="73:77" x14ac:dyDescent="0.25">
      <c r="BU170222" s="169"/>
      <c r="BV170222" s="170"/>
      <c r="BW170222" s="170"/>
      <c r="BX170222" s="171"/>
      <c r="BY170222" s="171"/>
    </row>
    <row r="170223" spans="73:77" x14ac:dyDescent="0.25">
      <c r="BU170223" s="169"/>
      <c r="BV170223" s="170"/>
      <c r="BW170223" s="170"/>
      <c r="BX170223" s="171"/>
      <c r="BY170223" s="171"/>
    </row>
    <row r="170224" spans="73:77" x14ac:dyDescent="0.25">
      <c r="BU170224" s="169"/>
      <c r="BV170224" s="170"/>
      <c r="BW170224" s="170"/>
      <c r="BX170224" s="171"/>
      <c r="BY170224" s="171"/>
    </row>
    <row r="170225" spans="73:77" x14ac:dyDescent="0.25">
      <c r="BU170225" s="169"/>
      <c r="BV170225" s="170"/>
      <c r="BW170225" s="170"/>
      <c r="BX170225" s="171"/>
      <c r="BY170225" s="171"/>
    </row>
    <row r="170226" spans="73:77" x14ac:dyDescent="0.25">
      <c r="BU170226" s="169"/>
      <c r="BV170226" s="170"/>
      <c r="BW170226" s="170"/>
      <c r="BX170226" s="171"/>
      <c r="BY170226" s="171"/>
    </row>
    <row r="170227" spans="73:77" x14ac:dyDescent="0.25">
      <c r="BU170227" s="169"/>
      <c r="BV170227" s="170"/>
      <c r="BW170227" s="170"/>
      <c r="BX170227" s="171"/>
      <c r="BY170227" s="171"/>
    </row>
    <row r="170228" spans="73:77" x14ac:dyDescent="0.25">
      <c r="BU170228" s="169"/>
      <c r="BV170228" s="170"/>
      <c r="BW170228" s="170"/>
      <c r="BX170228" s="171"/>
      <c r="BY170228" s="171"/>
    </row>
    <row r="170229" spans="73:77" x14ac:dyDescent="0.25">
      <c r="BU170229" s="169"/>
      <c r="BV170229" s="170"/>
      <c r="BW170229" s="170"/>
      <c r="BX170229" s="171"/>
      <c r="BY170229" s="171"/>
    </row>
    <row r="170230" spans="73:77" x14ac:dyDescent="0.25">
      <c r="BU170230" s="169"/>
      <c r="BV170230" s="170"/>
      <c r="BW170230" s="170"/>
      <c r="BX170230" s="171"/>
      <c r="BY170230" s="171"/>
    </row>
    <row r="170231" spans="73:77" x14ac:dyDescent="0.25">
      <c r="BU170231" s="169"/>
      <c r="BV170231" s="170"/>
      <c r="BW170231" s="170"/>
      <c r="BX170231" s="171"/>
      <c r="BY170231" s="171"/>
    </row>
    <row r="170232" spans="73:77" x14ac:dyDescent="0.25">
      <c r="BU170232" s="169"/>
      <c r="BV170232" s="170"/>
      <c r="BW170232" s="170"/>
      <c r="BX170232" s="171"/>
      <c r="BY170232" s="171"/>
    </row>
    <row r="170233" spans="73:77" x14ac:dyDescent="0.25">
      <c r="BU170233" s="169"/>
      <c r="BV170233" s="170"/>
      <c r="BW170233" s="170"/>
      <c r="BX170233" s="171"/>
      <c r="BY170233" s="171"/>
    </row>
    <row r="170234" spans="73:77" x14ac:dyDescent="0.25">
      <c r="BU170234" s="169"/>
      <c r="BV170234" s="170"/>
      <c r="BW170234" s="170"/>
      <c r="BX170234" s="171"/>
      <c r="BY170234" s="171"/>
    </row>
    <row r="170235" spans="73:77" x14ac:dyDescent="0.25">
      <c r="BU170235" s="169"/>
      <c r="BV170235" s="170"/>
      <c r="BW170235" s="170"/>
      <c r="BX170235" s="171"/>
      <c r="BY170235" s="171"/>
    </row>
    <row r="170236" spans="73:77" x14ac:dyDescent="0.25">
      <c r="BU170236" s="169"/>
      <c r="BV170236" s="170"/>
      <c r="BW170236" s="170"/>
      <c r="BX170236" s="171"/>
      <c r="BY170236" s="171"/>
    </row>
    <row r="170237" spans="73:77" x14ac:dyDescent="0.25">
      <c r="BU170237" s="169"/>
      <c r="BV170237" s="170"/>
      <c r="BW170237" s="170"/>
      <c r="BX170237" s="171"/>
      <c r="BY170237" s="171"/>
    </row>
    <row r="170238" spans="73:77" x14ac:dyDescent="0.25">
      <c r="BU170238" s="169"/>
      <c r="BV170238" s="170"/>
      <c r="BW170238" s="170"/>
      <c r="BX170238" s="171"/>
      <c r="BY170238" s="171"/>
    </row>
    <row r="170239" spans="73:77" x14ac:dyDescent="0.25">
      <c r="BU170239" s="169"/>
      <c r="BV170239" s="170"/>
      <c r="BW170239" s="170"/>
      <c r="BX170239" s="171"/>
      <c r="BY170239" s="171"/>
    </row>
    <row r="170240" spans="73:77" x14ac:dyDescent="0.25">
      <c r="BU170240" s="169"/>
      <c r="BV170240" s="170"/>
      <c r="BW170240" s="170"/>
      <c r="BX170240" s="171"/>
      <c r="BY170240" s="171"/>
    </row>
    <row r="170241" spans="73:77" x14ac:dyDescent="0.25">
      <c r="BU170241" s="169"/>
      <c r="BV170241" s="170"/>
      <c r="BW170241" s="170"/>
      <c r="BX170241" s="171"/>
      <c r="BY170241" s="171"/>
    </row>
    <row r="170242" spans="73:77" x14ac:dyDescent="0.25">
      <c r="BU170242" s="169"/>
      <c r="BV170242" s="170"/>
      <c r="BW170242" s="170"/>
      <c r="BX170242" s="171"/>
      <c r="BY170242" s="171"/>
    </row>
    <row r="170243" spans="73:77" x14ac:dyDescent="0.25">
      <c r="BU170243" s="169"/>
      <c r="BV170243" s="170"/>
      <c r="BW170243" s="170"/>
      <c r="BX170243" s="171"/>
      <c r="BY170243" s="171"/>
    </row>
    <row r="170244" spans="73:77" x14ac:dyDescent="0.25">
      <c r="BU170244" s="169"/>
      <c r="BV170244" s="170"/>
      <c r="BW170244" s="170"/>
      <c r="BX170244" s="171"/>
      <c r="BY170244" s="171"/>
    </row>
    <row r="170245" spans="73:77" x14ac:dyDescent="0.25">
      <c r="BU170245" s="169"/>
      <c r="BV170245" s="170"/>
      <c r="BW170245" s="170"/>
      <c r="BX170245" s="171"/>
      <c r="BY170245" s="171"/>
    </row>
    <row r="170246" spans="73:77" x14ac:dyDescent="0.25">
      <c r="BU170246" s="169"/>
      <c r="BV170246" s="170"/>
      <c r="BW170246" s="170"/>
      <c r="BX170246" s="171"/>
      <c r="BY170246" s="171"/>
    </row>
    <row r="170247" spans="73:77" x14ac:dyDescent="0.25">
      <c r="BU170247" s="169"/>
      <c r="BV170247" s="170"/>
      <c r="BW170247" s="170"/>
      <c r="BX170247" s="171"/>
      <c r="BY170247" s="171"/>
    </row>
    <row r="170248" spans="73:77" x14ac:dyDescent="0.25">
      <c r="BU170248" s="169"/>
      <c r="BV170248" s="170"/>
      <c r="BW170248" s="170"/>
      <c r="BX170248" s="171"/>
      <c r="BY170248" s="171"/>
    </row>
    <row r="170249" spans="73:77" x14ac:dyDescent="0.25">
      <c r="BU170249" s="169"/>
      <c r="BV170249" s="170"/>
      <c r="BW170249" s="170"/>
      <c r="BX170249" s="171"/>
      <c r="BY170249" s="171"/>
    </row>
    <row r="170250" spans="73:77" x14ac:dyDescent="0.25">
      <c r="BU170250" s="169"/>
      <c r="BV170250" s="170"/>
      <c r="BW170250" s="170"/>
      <c r="BX170250" s="171"/>
      <c r="BY170250" s="171"/>
    </row>
    <row r="170251" spans="73:77" x14ac:dyDescent="0.25">
      <c r="BU170251" s="169"/>
      <c r="BV170251" s="170"/>
      <c r="BW170251" s="170"/>
      <c r="BX170251" s="171"/>
      <c r="BY170251" s="171"/>
    </row>
    <row r="170252" spans="73:77" x14ac:dyDescent="0.25">
      <c r="BU170252" s="169"/>
      <c r="BV170252" s="170"/>
      <c r="BW170252" s="170"/>
      <c r="BX170252" s="171"/>
      <c r="BY170252" s="171"/>
    </row>
    <row r="170253" spans="73:77" x14ac:dyDescent="0.25">
      <c r="BU170253" s="169"/>
      <c r="BV170253" s="170"/>
      <c r="BW170253" s="170"/>
      <c r="BX170253" s="171"/>
      <c r="BY170253" s="171"/>
    </row>
    <row r="170254" spans="73:77" x14ac:dyDescent="0.25">
      <c r="BU170254" s="169"/>
      <c r="BV170254" s="170"/>
      <c r="BW170254" s="170"/>
      <c r="BX170254" s="171"/>
      <c r="BY170254" s="171"/>
    </row>
    <row r="170255" spans="73:77" x14ac:dyDescent="0.25">
      <c r="BU170255" s="169"/>
      <c r="BV170255" s="170"/>
      <c r="BW170255" s="170"/>
      <c r="BX170255" s="171"/>
      <c r="BY170255" s="171"/>
    </row>
    <row r="170256" spans="73:77" x14ac:dyDescent="0.25">
      <c r="BU170256" s="169"/>
      <c r="BV170256" s="170"/>
      <c r="BW170256" s="170"/>
      <c r="BX170256" s="171"/>
      <c r="BY170256" s="171"/>
    </row>
    <row r="170257" spans="73:77" x14ac:dyDescent="0.25">
      <c r="BU170257" s="169"/>
      <c r="BV170257" s="170"/>
      <c r="BW170257" s="170"/>
      <c r="BX170257" s="171"/>
      <c r="BY170257" s="171"/>
    </row>
    <row r="170258" spans="73:77" x14ac:dyDescent="0.25">
      <c r="BU170258" s="169"/>
      <c r="BV170258" s="170"/>
      <c r="BW170258" s="170"/>
      <c r="BX170258" s="171"/>
      <c r="BY170258" s="171"/>
    </row>
    <row r="170259" spans="73:77" x14ac:dyDescent="0.25">
      <c r="BU170259" s="169"/>
      <c r="BV170259" s="170"/>
      <c r="BW170259" s="170"/>
      <c r="BX170259" s="171"/>
      <c r="BY170259" s="171"/>
    </row>
    <row r="170260" spans="73:77" x14ac:dyDescent="0.25">
      <c r="BU170260" s="169"/>
      <c r="BV170260" s="170"/>
      <c r="BW170260" s="170"/>
      <c r="BX170260" s="171"/>
      <c r="BY170260" s="171"/>
    </row>
    <row r="170261" spans="73:77" x14ac:dyDescent="0.25">
      <c r="BU170261" s="169"/>
      <c r="BV170261" s="170"/>
      <c r="BW170261" s="170"/>
      <c r="BX170261" s="171"/>
      <c r="BY170261" s="171"/>
    </row>
    <row r="170262" spans="73:77" x14ac:dyDescent="0.25">
      <c r="BU170262" s="169"/>
      <c r="BV170262" s="170"/>
      <c r="BW170262" s="170"/>
      <c r="BX170262" s="171"/>
      <c r="BY170262" s="171"/>
    </row>
    <row r="170263" spans="73:77" x14ac:dyDescent="0.25">
      <c r="BU170263" s="169"/>
      <c r="BV170263" s="170"/>
      <c r="BW170263" s="170"/>
      <c r="BX170263" s="171"/>
      <c r="BY170263" s="171"/>
    </row>
    <row r="170264" spans="73:77" x14ac:dyDescent="0.25">
      <c r="BU170264" s="169"/>
      <c r="BV170264" s="170"/>
      <c r="BW170264" s="170"/>
      <c r="BX170264" s="171"/>
      <c r="BY170264" s="171"/>
    </row>
    <row r="170265" spans="73:77" x14ac:dyDescent="0.25">
      <c r="BU170265" s="169"/>
      <c r="BV170265" s="170"/>
      <c r="BW170265" s="170"/>
      <c r="BX170265" s="171"/>
      <c r="BY170265" s="171"/>
    </row>
    <row r="170266" spans="73:77" x14ac:dyDescent="0.25">
      <c r="BU170266" s="169"/>
      <c r="BV170266" s="170"/>
      <c r="BW170266" s="170"/>
      <c r="BX170266" s="171"/>
      <c r="BY170266" s="171"/>
    </row>
    <row r="170267" spans="73:77" x14ac:dyDescent="0.25">
      <c r="BU170267" s="169"/>
      <c r="BV170267" s="170"/>
      <c r="BW170267" s="170"/>
      <c r="BX170267" s="171"/>
      <c r="BY170267" s="171"/>
    </row>
    <row r="170268" spans="73:77" x14ac:dyDescent="0.25">
      <c r="BU170268" s="169"/>
      <c r="BV170268" s="170"/>
      <c r="BW170268" s="170"/>
      <c r="BX170268" s="171"/>
      <c r="BY170268" s="171"/>
    </row>
    <row r="170269" spans="73:77" x14ac:dyDescent="0.25">
      <c r="BU170269" s="169"/>
      <c r="BV170269" s="170"/>
      <c r="BW170269" s="170"/>
      <c r="BX170269" s="171"/>
      <c r="BY170269" s="171"/>
    </row>
    <row r="170270" spans="73:77" x14ac:dyDescent="0.25">
      <c r="BU170270" s="169"/>
      <c r="BV170270" s="170"/>
      <c r="BW170270" s="170"/>
      <c r="BX170270" s="171"/>
      <c r="BY170270" s="171"/>
    </row>
    <row r="170271" spans="73:77" x14ac:dyDescent="0.25">
      <c r="BU170271" s="169"/>
      <c r="BV170271" s="170"/>
      <c r="BW170271" s="170"/>
      <c r="BX170271" s="171"/>
      <c r="BY170271" s="171"/>
    </row>
    <row r="170272" spans="73:77" x14ac:dyDescent="0.25">
      <c r="BU170272" s="169"/>
      <c r="BV170272" s="170"/>
      <c r="BW170272" s="170"/>
      <c r="BX170272" s="171"/>
      <c r="BY170272" s="171"/>
    </row>
    <row r="170273" spans="73:77" x14ac:dyDescent="0.25">
      <c r="BU170273" s="169"/>
      <c r="BV170273" s="170"/>
      <c r="BW170273" s="170"/>
      <c r="BX170273" s="171"/>
      <c r="BY170273" s="171"/>
    </row>
    <row r="170274" spans="73:77" x14ac:dyDescent="0.25">
      <c r="BU170274" s="169"/>
      <c r="BV170274" s="170"/>
      <c r="BW170274" s="170"/>
      <c r="BX170274" s="171"/>
      <c r="BY170274" s="171"/>
    </row>
    <row r="170275" spans="73:77" x14ac:dyDescent="0.25">
      <c r="BU170275" s="169"/>
      <c r="BV170275" s="170"/>
      <c r="BW170275" s="170"/>
      <c r="BX170275" s="171"/>
      <c r="BY170275" s="171"/>
    </row>
    <row r="170276" spans="73:77" x14ac:dyDescent="0.25">
      <c r="BU170276" s="169"/>
      <c r="BV170276" s="170"/>
      <c r="BW170276" s="170"/>
      <c r="BX170276" s="171"/>
      <c r="BY170276" s="171"/>
    </row>
    <row r="170277" spans="73:77" x14ac:dyDescent="0.25">
      <c r="BU170277" s="169"/>
      <c r="BV170277" s="170"/>
      <c r="BW170277" s="170"/>
      <c r="BX170277" s="171"/>
      <c r="BY170277" s="171"/>
    </row>
    <row r="170278" spans="73:77" x14ac:dyDescent="0.25">
      <c r="BU170278" s="169"/>
      <c r="BV170278" s="170"/>
      <c r="BW170278" s="170"/>
      <c r="BX170278" s="171"/>
      <c r="BY170278" s="171"/>
    </row>
    <row r="170279" spans="73:77" x14ac:dyDescent="0.25">
      <c r="BU170279" s="169"/>
      <c r="BV170279" s="170"/>
      <c r="BW170279" s="170"/>
      <c r="BX170279" s="171"/>
      <c r="BY170279" s="171"/>
    </row>
    <row r="170280" spans="73:77" x14ac:dyDescent="0.25">
      <c r="BU170280" s="169"/>
      <c r="BV170280" s="170"/>
      <c r="BW170280" s="170"/>
      <c r="BX170280" s="171"/>
      <c r="BY170280" s="171"/>
    </row>
    <row r="170281" spans="73:77" x14ac:dyDescent="0.25">
      <c r="BU170281" s="169"/>
      <c r="BV170281" s="170"/>
      <c r="BW170281" s="170"/>
      <c r="BX170281" s="171"/>
      <c r="BY170281" s="171"/>
    </row>
    <row r="170282" spans="73:77" x14ac:dyDescent="0.25">
      <c r="BU170282" s="169"/>
      <c r="BV170282" s="170"/>
      <c r="BW170282" s="170"/>
      <c r="BX170282" s="171"/>
      <c r="BY170282" s="171"/>
    </row>
    <row r="170283" spans="73:77" x14ac:dyDescent="0.25">
      <c r="BU170283" s="169"/>
      <c r="BV170283" s="170"/>
      <c r="BW170283" s="170"/>
      <c r="BX170283" s="171"/>
      <c r="BY170283" s="171"/>
    </row>
    <row r="170284" spans="73:77" x14ac:dyDescent="0.25">
      <c r="BU170284" s="169"/>
      <c r="BV170284" s="170"/>
      <c r="BW170284" s="170"/>
      <c r="BX170284" s="171"/>
      <c r="BY170284" s="171"/>
    </row>
    <row r="170285" spans="73:77" x14ac:dyDescent="0.25">
      <c r="BU170285" s="169"/>
      <c r="BV170285" s="170"/>
      <c r="BW170285" s="170"/>
      <c r="BX170285" s="171"/>
      <c r="BY170285" s="171"/>
    </row>
    <row r="170286" spans="73:77" x14ac:dyDescent="0.25">
      <c r="BU170286" s="169"/>
      <c r="BV170286" s="170"/>
      <c r="BW170286" s="170"/>
      <c r="BX170286" s="171"/>
      <c r="BY170286" s="171"/>
    </row>
    <row r="170287" spans="73:77" x14ac:dyDescent="0.25">
      <c r="BU170287" s="169"/>
      <c r="BV170287" s="170"/>
      <c r="BW170287" s="170"/>
      <c r="BX170287" s="171"/>
      <c r="BY170287" s="171"/>
    </row>
    <row r="170288" spans="73:77" x14ac:dyDescent="0.25">
      <c r="BU170288" s="169"/>
      <c r="BV170288" s="170"/>
      <c r="BW170288" s="170"/>
      <c r="BX170288" s="171"/>
      <c r="BY170288" s="171"/>
    </row>
    <row r="170289" spans="73:77" x14ac:dyDescent="0.25">
      <c r="BU170289" s="169"/>
      <c r="BV170289" s="170"/>
      <c r="BW170289" s="170"/>
      <c r="BX170289" s="171"/>
      <c r="BY170289" s="171"/>
    </row>
    <row r="170290" spans="73:77" x14ac:dyDescent="0.25">
      <c r="BU170290" s="169"/>
      <c r="BV170290" s="170"/>
      <c r="BW170290" s="170"/>
      <c r="BX170290" s="171"/>
      <c r="BY170290" s="171"/>
    </row>
    <row r="170291" spans="73:77" x14ac:dyDescent="0.25">
      <c r="BU170291" s="169"/>
      <c r="BV170291" s="170"/>
      <c r="BW170291" s="170"/>
      <c r="BX170291" s="171"/>
      <c r="BY170291" s="171"/>
    </row>
    <row r="170292" spans="73:77" x14ac:dyDescent="0.25">
      <c r="BU170292" s="169"/>
      <c r="BV170292" s="170"/>
      <c r="BW170292" s="170"/>
      <c r="BX170292" s="171"/>
      <c r="BY170292" s="171"/>
    </row>
    <row r="170293" spans="73:77" x14ac:dyDescent="0.25">
      <c r="BU170293" s="169"/>
      <c r="BV170293" s="170"/>
      <c r="BW170293" s="170"/>
      <c r="BX170293" s="171"/>
      <c r="BY170293" s="171"/>
    </row>
    <row r="170294" spans="73:77" x14ac:dyDescent="0.25">
      <c r="BU170294" s="169"/>
      <c r="BV170294" s="170"/>
      <c r="BW170294" s="170"/>
      <c r="BX170294" s="171"/>
      <c r="BY170294" s="171"/>
    </row>
    <row r="170295" spans="73:77" x14ac:dyDescent="0.25">
      <c r="BU170295" s="169"/>
      <c r="BV170295" s="170"/>
      <c r="BW170295" s="170"/>
      <c r="BX170295" s="171"/>
      <c r="BY170295" s="171"/>
    </row>
    <row r="170296" spans="73:77" x14ac:dyDescent="0.25">
      <c r="BU170296" s="169"/>
      <c r="BV170296" s="170"/>
      <c r="BW170296" s="170"/>
      <c r="BX170296" s="171"/>
      <c r="BY170296" s="171"/>
    </row>
    <row r="170297" spans="73:77" x14ac:dyDescent="0.25">
      <c r="BU170297" s="169"/>
      <c r="BV170297" s="170"/>
      <c r="BW170297" s="170"/>
      <c r="BX170297" s="171"/>
      <c r="BY170297" s="171"/>
    </row>
    <row r="170298" spans="73:77" x14ac:dyDescent="0.25">
      <c r="BU170298" s="169"/>
      <c r="BV170298" s="170"/>
      <c r="BW170298" s="170"/>
      <c r="BX170298" s="171"/>
      <c r="BY170298" s="171"/>
    </row>
    <row r="170299" spans="73:77" x14ac:dyDescent="0.25">
      <c r="BU170299" s="169"/>
      <c r="BV170299" s="170"/>
      <c r="BW170299" s="170"/>
      <c r="BX170299" s="171"/>
      <c r="BY170299" s="171"/>
    </row>
    <row r="170300" spans="73:77" x14ac:dyDescent="0.25">
      <c r="BU170300" s="169"/>
      <c r="BV170300" s="170"/>
      <c r="BW170300" s="170"/>
      <c r="BX170300" s="171"/>
      <c r="BY170300" s="171"/>
    </row>
    <row r="170301" spans="73:77" x14ac:dyDescent="0.25">
      <c r="BU170301" s="169"/>
      <c r="BV170301" s="170"/>
      <c r="BW170301" s="170"/>
      <c r="BX170301" s="171"/>
      <c r="BY170301" s="171"/>
    </row>
    <row r="170302" spans="73:77" x14ac:dyDescent="0.25">
      <c r="BU170302" s="169"/>
      <c r="BV170302" s="170"/>
      <c r="BW170302" s="170"/>
      <c r="BX170302" s="171"/>
      <c r="BY170302" s="171"/>
    </row>
    <row r="170303" spans="73:77" x14ac:dyDescent="0.25">
      <c r="BU170303" s="169"/>
      <c r="BV170303" s="170"/>
      <c r="BW170303" s="170"/>
      <c r="BX170303" s="171"/>
      <c r="BY170303" s="171"/>
    </row>
    <row r="170304" spans="73:77" x14ac:dyDescent="0.25">
      <c r="BU170304" s="169"/>
      <c r="BV170304" s="170"/>
      <c r="BW170304" s="170"/>
      <c r="BX170304" s="171"/>
      <c r="BY170304" s="171"/>
    </row>
    <row r="170305" spans="73:77" x14ac:dyDescent="0.25">
      <c r="BU170305" s="169"/>
      <c r="BV170305" s="170"/>
      <c r="BW170305" s="170"/>
      <c r="BX170305" s="171"/>
      <c r="BY170305" s="171"/>
    </row>
    <row r="170306" spans="73:77" x14ac:dyDescent="0.25">
      <c r="BU170306" s="169"/>
      <c r="BV170306" s="170"/>
      <c r="BW170306" s="170"/>
      <c r="BX170306" s="171"/>
      <c r="BY170306" s="171"/>
    </row>
    <row r="170307" spans="73:77" x14ac:dyDescent="0.25">
      <c r="BU170307" s="169"/>
      <c r="BV170307" s="170"/>
      <c r="BW170307" s="170"/>
      <c r="BX170307" s="171"/>
      <c r="BY170307" s="171"/>
    </row>
    <row r="170308" spans="73:77" x14ac:dyDescent="0.25">
      <c r="BU170308" s="169"/>
      <c r="BV170308" s="170"/>
      <c r="BW170308" s="170"/>
      <c r="BX170308" s="171"/>
      <c r="BY170308" s="171"/>
    </row>
    <row r="170309" spans="73:77" x14ac:dyDescent="0.25">
      <c r="BU170309" s="169"/>
      <c r="BV170309" s="170"/>
      <c r="BW170309" s="170"/>
      <c r="BX170309" s="171"/>
      <c r="BY170309" s="171"/>
    </row>
    <row r="170310" spans="73:77" x14ac:dyDescent="0.25">
      <c r="BU170310" s="169"/>
      <c r="BV170310" s="170"/>
      <c r="BW170310" s="170"/>
      <c r="BX170310" s="171"/>
      <c r="BY170310" s="171"/>
    </row>
    <row r="170311" spans="73:77" x14ac:dyDescent="0.25">
      <c r="BU170311" s="169"/>
      <c r="BV170311" s="170"/>
      <c r="BW170311" s="170"/>
      <c r="BX170311" s="171"/>
      <c r="BY170311" s="171"/>
    </row>
    <row r="170312" spans="73:77" x14ac:dyDescent="0.25">
      <c r="BU170312" s="169"/>
      <c r="BV170312" s="170"/>
      <c r="BW170312" s="170"/>
      <c r="BX170312" s="171"/>
      <c r="BY170312" s="171"/>
    </row>
    <row r="170313" spans="73:77" x14ac:dyDescent="0.25">
      <c r="BU170313" s="169"/>
      <c r="BV170313" s="170"/>
      <c r="BW170313" s="170"/>
      <c r="BX170313" s="171"/>
      <c r="BY170313" s="171"/>
    </row>
    <row r="170314" spans="73:77" x14ac:dyDescent="0.25">
      <c r="BU170314" s="169"/>
      <c r="BV170314" s="170"/>
      <c r="BW170314" s="170"/>
      <c r="BX170314" s="171"/>
      <c r="BY170314" s="171"/>
    </row>
    <row r="170315" spans="73:77" x14ac:dyDescent="0.25">
      <c r="BU170315" s="169"/>
      <c r="BV170315" s="170"/>
      <c r="BW170315" s="170"/>
      <c r="BX170315" s="171"/>
      <c r="BY170315" s="171"/>
    </row>
    <row r="170316" spans="73:77" x14ac:dyDescent="0.25">
      <c r="BU170316" s="169"/>
      <c r="BV170316" s="170"/>
      <c r="BW170316" s="170"/>
      <c r="BX170316" s="171"/>
      <c r="BY170316" s="171"/>
    </row>
    <row r="170317" spans="73:77" x14ac:dyDescent="0.25">
      <c r="BU170317" s="169"/>
      <c r="BV170317" s="170"/>
      <c r="BW170317" s="170"/>
      <c r="BX170317" s="171"/>
      <c r="BY170317" s="171"/>
    </row>
    <row r="170318" spans="73:77" x14ac:dyDescent="0.25">
      <c r="BU170318" s="169"/>
      <c r="BV170318" s="170"/>
      <c r="BW170318" s="170"/>
      <c r="BX170318" s="171"/>
      <c r="BY170318" s="171"/>
    </row>
    <row r="170319" spans="73:77" x14ac:dyDescent="0.25">
      <c r="BU170319" s="169"/>
      <c r="BV170319" s="170"/>
      <c r="BW170319" s="170"/>
      <c r="BX170319" s="171"/>
      <c r="BY170319" s="171"/>
    </row>
    <row r="170320" spans="73:77" x14ac:dyDescent="0.25">
      <c r="BU170320" s="169"/>
      <c r="BV170320" s="170"/>
      <c r="BW170320" s="170"/>
      <c r="BX170320" s="171"/>
      <c r="BY170320" s="171"/>
    </row>
    <row r="170321" spans="73:77" x14ac:dyDescent="0.25">
      <c r="BU170321" s="169"/>
      <c r="BV170321" s="170"/>
      <c r="BW170321" s="170"/>
      <c r="BX170321" s="171"/>
      <c r="BY170321" s="171"/>
    </row>
    <row r="170322" spans="73:77" x14ac:dyDescent="0.25">
      <c r="BU170322" s="169"/>
      <c r="BV170322" s="170"/>
      <c r="BW170322" s="170"/>
      <c r="BX170322" s="171"/>
      <c r="BY170322" s="171"/>
    </row>
    <row r="170323" spans="73:77" x14ac:dyDescent="0.25">
      <c r="BU170323" s="169"/>
      <c r="BV170323" s="170"/>
      <c r="BW170323" s="170"/>
      <c r="BX170323" s="171"/>
      <c r="BY170323" s="171"/>
    </row>
    <row r="170324" spans="73:77" x14ac:dyDescent="0.25">
      <c r="BU170324" s="169"/>
      <c r="BV170324" s="170"/>
      <c r="BW170324" s="170"/>
      <c r="BX170324" s="171"/>
      <c r="BY170324" s="171"/>
    </row>
    <row r="170325" spans="73:77" x14ac:dyDescent="0.25">
      <c r="BU170325" s="169"/>
      <c r="BV170325" s="170"/>
      <c r="BW170325" s="170"/>
      <c r="BX170325" s="171"/>
      <c r="BY170325" s="171"/>
    </row>
    <row r="170326" spans="73:77" x14ac:dyDescent="0.25">
      <c r="BU170326" s="169"/>
      <c r="BV170326" s="170"/>
      <c r="BW170326" s="170"/>
      <c r="BX170326" s="171"/>
      <c r="BY170326" s="171"/>
    </row>
    <row r="170327" spans="73:77" x14ac:dyDescent="0.25">
      <c r="BU170327" s="169"/>
      <c r="BV170327" s="170"/>
      <c r="BW170327" s="170"/>
      <c r="BX170327" s="171"/>
      <c r="BY170327" s="171"/>
    </row>
    <row r="170328" spans="73:77" x14ac:dyDescent="0.25">
      <c r="BU170328" s="169"/>
      <c r="BV170328" s="170"/>
      <c r="BW170328" s="170"/>
      <c r="BX170328" s="171"/>
      <c r="BY170328" s="171"/>
    </row>
    <row r="170329" spans="73:77" x14ac:dyDescent="0.25">
      <c r="BU170329" s="169"/>
      <c r="BV170329" s="170"/>
      <c r="BW170329" s="170"/>
      <c r="BX170329" s="171"/>
      <c r="BY170329" s="171"/>
    </row>
    <row r="170330" spans="73:77" x14ac:dyDescent="0.25">
      <c r="BU170330" s="169"/>
      <c r="BV170330" s="170"/>
      <c r="BW170330" s="170"/>
      <c r="BX170330" s="171"/>
      <c r="BY170330" s="171"/>
    </row>
    <row r="170331" spans="73:77" x14ac:dyDescent="0.25">
      <c r="BU170331" s="169"/>
      <c r="BV170331" s="170"/>
      <c r="BW170331" s="170"/>
      <c r="BX170331" s="171"/>
      <c r="BY170331" s="171"/>
    </row>
    <row r="170332" spans="73:77" x14ac:dyDescent="0.25">
      <c r="BU170332" s="169"/>
      <c r="BV170332" s="170"/>
      <c r="BW170332" s="170"/>
      <c r="BX170332" s="171"/>
      <c r="BY170332" s="171"/>
    </row>
    <row r="170333" spans="73:77" x14ac:dyDescent="0.25">
      <c r="BU170333" s="169"/>
      <c r="BV170333" s="170"/>
      <c r="BW170333" s="170"/>
      <c r="BX170333" s="171"/>
      <c r="BY170333" s="171"/>
    </row>
    <row r="170334" spans="73:77" x14ac:dyDescent="0.25">
      <c r="BU170334" s="169"/>
      <c r="BV170334" s="170"/>
      <c r="BW170334" s="170"/>
      <c r="BX170334" s="171"/>
      <c r="BY170334" s="171"/>
    </row>
    <row r="170335" spans="73:77" x14ac:dyDescent="0.25">
      <c r="BU170335" s="169"/>
      <c r="BV170335" s="170"/>
      <c r="BW170335" s="170"/>
      <c r="BX170335" s="171"/>
      <c r="BY170335" s="171"/>
    </row>
    <row r="170336" spans="73:77" x14ac:dyDescent="0.25">
      <c r="BU170336" s="169"/>
      <c r="BV170336" s="170"/>
      <c r="BW170336" s="170"/>
      <c r="BX170336" s="171"/>
      <c r="BY170336" s="171"/>
    </row>
    <row r="170337" spans="73:77" x14ac:dyDescent="0.25">
      <c r="BU170337" s="169"/>
      <c r="BV170337" s="170"/>
      <c r="BW170337" s="170"/>
      <c r="BX170337" s="171"/>
      <c r="BY170337" s="171"/>
    </row>
    <row r="170338" spans="73:77" x14ac:dyDescent="0.25">
      <c r="BU170338" s="169"/>
      <c r="BV170338" s="170"/>
      <c r="BW170338" s="170"/>
      <c r="BX170338" s="171"/>
      <c r="BY170338" s="171"/>
    </row>
    <row r="170339" spans="73:77" x14ac:dyDescent="0.25">
      <c r="BU170339" s="169"/>
      <c r="BV170339" s="170"/>
      <c r="BW170339" s="170"/>
      <c r="BX170339" s="171"/>
      <c r="BY170339" s="171"/>
    </row>
    <row r="170340" spans="73:77" x14ac:dyDescent="0.25">
      <c r="BU170340" s="169"/>
      <c r="BV170340" s="170"/>
      <c r="BW170340" s="170"/>
      <c r="BX170340" s="171"/>
      <c r="BY170340" s="171"/>
    </row>
    <row r="170341" spans="73:77" x14ac:dyDescent="0.25">
      <c r="BU170341" s="169"/>
      <c r="BV170341" s="170"/>
      <c r="BW170341" s="170"/>
      <c r="BX170341" s="171"/>
      <c r="BY170341" s="171"/>
    </row>
    <row r="170342" spans="73:77" x14ac:dyDescent="0.25">
      <c r="BU170342" s="169"/>
      <c r="BV170342" s="170"/>
      <c r="BW170342" s="170"/>
      <c r="BX170342" s="171"/>
      <c r="BY170342" s="171"/>
    </row>
    <row r="170343" spans="73:77" x14ac:dyDescent="0.25">
      <c r="BU170343" s="169"/>
      <c r="BV170343" s="170"/>
      <c r="BW170343" s="170"/>
      <c r="BX170343" s="171"/>
      <c r="BY170343" s="171"/>
    </row>
    <row r="170344" spans="73:77" x14ac:dyDescent="0.25">
      <c r="BU170344" s="169"/>
      <c r="BV170344" s="170"/>
      <c r="BW170344" s="170"/>
      <c r="BX170344" s="171"/>
      <c r="BY170344" s="171"/>
    </row>
    <row r="170345" spans="73:77" x14ac:dyDescent="0.25">
      <c r="BU170345" s="169"/>
      <c r="BV170345" s="170"/>
      <c r="BW170345" s="170"/>
      <c r="BX170345" s="171"/>
      <c r="BY170345" s="171"/>
    </row>
    <row r="170346" spans="73:77" x14ac:dyDescent="0.25">
      <c r="BU170346" s="169"/>
      <c r="BV170346" s="170"/>
      <c r="BW170346" s="170"/>
      <c r="BX170346" s="171"/>
      <c r="BY170346" s="171"/>
    </row>
    <row r="170347" spans="73:77" x14ac:dyDescent="0.25">
      <c r="BU170347" s="169"/>
      <c r="BV170347" s="170"/>
      <c r="BW170347" s="170"/>
      <c r="BX170347" s="171"/>
      <c r="BY170347" s="171"/>
    </row>
    <row r="170348" spans="73:77" x14ac:dyDescent="0.25">
      <c r="BU170348" s="169"/>
      <c r="BV170348" s="170"/>
      <c r="BW170348" s="170"/>
      <c r="BX170348" s="171"/>
      <c r="BY170348" s="171"/>
    </row>
    <row r="170349" spans="73:77" x14ac:dyDescent="0.25">
      <c r="BU170349" s="169"/>
      <c r="BV170349" s="170"/>
      <c r="BW170349" s="170"/>
      <c r="BX170349" s="171"/>
      <c r="BY170349" s="171"/>
    </row>
    <row r="170350" spans="73:77" x14ac:dyDescent="0.25">
      <c r="BU170350" s="169"/>
      <c r="BV170350" s="170"/>
      <c r="BW170350" s="170"/>
      <c r="BX170350" s="171"/>
      <c r="BY170350" s="171"/>
    </row>
    <row r="170351" spans="73:77" x14ac:dyDescent="0.25">
      <c r="BU170351" s="169"/>
      <c r="BV170351" s="170"/>
      <c r="BW170351" s="170"/>
      <c r="BX170351" s="171"/>
      <c r="BY170351" s="171"/>
    </row>
    <row r="170352" spans="73:77" x14ac:dyDescent="0.25">
      <c r="BU170352" s="169"/>
      <c r="BV170352" s="170"/>
      <c r="BW170352" s="170"/>
      <c r="BX170352" s="171"/>
      <c r="BY170352" s="171"/>
    </row>
    <row r="170353" spans="73:77" x14ac:dyDescent="0.25">
      <c r="BU170353" s="169"/>
      <c r="BV170353" s="170"/>
      <c r="BW170353" s="170"/>
      <c r="BX170353" s="171"/>
      <c r="BY170353" s="171"/>
    </row>
    <row r="170354" spans="73:77" x14ac:dyDescent="0.25">
      <c r="BU170354" s="169"/>
      <c r="BV170354" s="170"/>
      <c r="BW170354" s="170"/>
      <c r="BX170354" s="171"/>
      <c r="BY170354" s="171"/>
    </row>
    <row r="170355" spans="73:77" x14ac:dyDescent="0.25">
      <c r="BU170355" s="169"/>
      <c r="BV170355" s="170"/>
      <c r="BW170355" s="170"/>
      <c r="BX170355" s="171"/>
      <c r="BY170355" s="171"/>
    </row>
    <row r="170356" spans="73:77" x14ac:dyDescent="0.25">
      <c r="BU170356" s="169"/>
      <c r="BV170356" s="170"/>
      <c r="BW170356" s="170"/>
      <c r="BX170356" s="171"/>
      <c r="BY170356" s="171"/>
    </row>
    <row r="170357" spans="73:77" x14ac:dyDescent="0.25">
      <c r="BU170357" s="169"/>
      <c r="BV170357" s="170"/>
      <c r="BW170357" s="170"/>
      <c r="BX170357" s="171"/>
      <c r="BY170357" s="171"/>
    </row>
    <row r="170358" spans="73:77" x14ac:dyDescent="0.25">
      <c r="BU170358" s="169"/>
      <c r="BV170358" s="170"/>
      <c r="BW170358" s="170"/>
      <c r="BX170358" s="171"/>
      <c r="BY170358" s="171"/>
    </row>
    <row r="170359" spans="73:77" x14ac:dyDescent="0.25">
      <c r="BU170359" s="169"/>
      <c r="BV170359" s="170"/>
      <c r="BW170359" s="170"/>
      <c r="BX170359" s="171"/>
      <c r="BY170359" s="171"/>
    </row>
    <row r="170360" spans="73:77" x14ac:dyDescent="0.25">
      <c r="BU170360" s="169"/>
      <c r="BV170360" s="170"/>
      <c r="BW170360" s="170"/>
      <c r="BX170360" s="171"/>
      <c r="BY170360" s="171"/>
    </row>
    <row r="170361" spans="73:77" x14ac:dyDescent="0.25">
      <c r="BU170361" s="169"/>
      <c r="BV170361" s="170"/>
      <c r="BW170361" s="170"/>
      <c r="BX170361" s="171"/>
      <c r="BY170361" s="171"/>
    </row>
    <row r="170362" spans="73:77" x14ac:dyDescent="0.25">
      <c r="BU170362" s="169"/>
      <c r="BV170362" s="170"/>
      <c r="BW170362" s="170"/>
      <c r="BX170362" s="171"/>
      <c r="BY170362" s="171"/>
    </row>
    <row r="170363" spans="73:77" x14ac:dyDescent="0.25">
      <c r="BU170363" s="169"/>
      <c r="BV170363" s="170"/>
      <c r="BW170363" s="170"/>
      <c r="BX170363" s="171"/>
      <c r="BY170363" s="171"/>
    </row>
    <row r="170364" spans="73:77" x14ac:dyDescent="0.25">
      <c r="BU170364" s="169"/>
      <c r="BV170364" s="170"/>
      <c r="BW170364" s="170"/>
      <c r="BX170364" s="171"/>
      <c r="BY170364" s="171"/>
    </row>
    <row r="170365" spans="73:77" x14ac:dyDescent="0.25">
      <c r="BU170365" s="169"/>
      <c r="BV170365" s="170"/>
      <c r="BW170365" s="170"/>
      <c r="BX170365" s="171"/>
      <c r="BY170365" s="171"/>
    </row>
    <row r="170366" spans="73:77" x14ac:dyDescent="0.25">
      <c r="BU170366" s="169"/>
      <c r="BV170366" s="170"/>
      <c r="BW170366" s="170"/>
      <c r="BX170366" s="171"/>
      <c r="BY170366" s="171"/>
    </row>
    <row r="170367" spans="73:77" x14ac:dyDescent="0.25">
      <c r="BU170367" s="169"/>
      <c r="BV170367" s="170"/>
      <c r="BW170367" s="170"/>
      <c r="BX170367" s="171"/>
      <c r="BY170367" s="171"/>
    </row>
    <row r="170368" spans="73:77" x14ac:dyDescent="0.25">
      <c r="BU170368" s="169"/>
      <c r="BV170368" s="170"/>
      <c r="BW170368" s="170"/>
      <c r="BX170368" s="171"/>
      <c r="BY170368" s="171"/>
    </row>
    <row r="170369" spans="73:77" x14ac:dyDescent="0.25">
      <c r="BU170369" s="169"/>
      <c r="BV170369" s="170"/>
      <c r="BW170369" s="170"/>
      <c r="BX170369" s="171"/>
      <c r="BY170369" s="171"/>
    </row>
    <row r="170370" spans="73:77" x14ac:dyDescent="0.25">
      <c r="BU170370" s="169"/>
      <c r="BV170370" s="170"/>
      <c r="BW170370" s="170"/>
      <c r="BX170370" s="171"/>
      <c r="BY170370" s="171"/>
    </row>
    <row r="170371" spans="73:77" x14ac:dyDescent="0.25">
      <c r="BU170371" s="169"/>
      <c r="BV170371" s="170"/>
      <c r="BW170371" s="170"/>
      <c r="BX170371" s="171"/>
      <c r="BY170371" s="171"/>
    </row>
    <row r="170372" spans="73:77" x14ac:dyDescent="0.25">
      <c r="BU170372" s="169"/>
      <c r="BV170372" s="170"/>
      <c r="BW170372" s="170"/>
      <c r="BX170372" s="171"/>
      <c r="BY170372" s="171"/>
    </row>
    <row r="170373" spans="73:77" x14ac:dyDescent="0.25">
      <c r="BU170373" s="169"/>
      <c r="BV170373" s="170"/>
      <c r="BW170373" s="170"/>
      <c r="BX170373" s="171"/>
      <c r="BY170373" s="171"/>
    </row>
    <row r="170374" spans="73:77" x14ac:dyDescent="0.25">
      <c r="BU170374" s="169"/>
      <c r="BV170374" s="170"/>
      <c r="BW170374" s="170"/>
      <c r="BX170374" s="171"/>
      <c r="BY170374" s="171"/>
    </row>
    <row r="170375" spans="73:77" x14ac:dyDescent="0.25">
      <c r="BU170375" s="169"/>
      <c r="BV170375" s="170"/>
      <c r="BW170375" s="170"/>
      <c r="BX170375" s="171"/>
      <c r="BY170375" s="171"/>
    </row>
    <row r="170376" spans="73:77" x14ac:dyDescent="0.25">
      <c r="BU170376" s="169"/>
      <c r="BV170376" s="170"/>
      <c r="BW170376" s="170"/>
      <c r="BX170376" s="171"/>
      <c r="BY170376" s="171"/>
    </row>
    <row r="170377" spans="73:77" x14ac:dyDescent="0.25">
      <c r="BU170377" s="169"/>
      <c r="BV170377" s="170"/>
      <c r="BW170377" s="170"/>
      <c r="BX170377" s="171"/>
      <c r="BY170377" s="171"/>
    </row>
    <row r="170378" spans="73:77" x14ac:dyDescent="0.25">
      <c r="BU170378" s="169"/>
      <c r="BV170378" s="170"/>
      <c r="BW170378" s="170"/>
      <c r="BX170378" s="171"/>
      <c r="BY170378" s="171"/>
    </row>
    <row r="170379" spans="73:77" x14ac:dyDescent="0.25">
      <c r="BU170379" s="169"/>
      <c r="BV170379" s="170"/>
      <c r="BW170379" s="170"/>
      <c r="BX170379" s="171"/>
      <c r="BY170379" s="171"/>
    </row>
    <row r="170380" spans="73:77" x14ac:dyDescent="0.25">
      <c r="BU170380" s="169"/>
      <c r="BV170380" s="170"/>
      <c r="BW170380" s="170"/>
      <c r="BX170380" s="171"/>
      <c r="BY170380" s="171"/>
    </row>
    <row r="170381" spans="73:77" x14ac:dyDescent="0.25">
      <c r="BU170381" s="169"/>
      <c r="BV170381" s="170"/>
      <c r="BW170381" s="170"/>
      <c r="BX170381" s="171"/>
      <c r="BY170381" s="171"/>
    </row>
    <row r="170382" spans="73:77" x14ac:dyDescent="0.25">
      <c r="BU170382" s="169"/>
      <c r="BV170382" s="170"/>
      <c r="BW170382" s="170"/>
      <c r="BX170382" s="171"/>
      <c r="BY170382" s="171"/>
    </row>
    <row r="170383" spans="73:77" x14ac:dyDescent="0.25">
      <c r="BU170383" s="169"/>
      <c r="BV170383" s="170"/>
      <c r="BW170383" s="170"/>
      <c r="BX170383" s="171"/>
      <c r="BY170383" s="171"/>
    </row>
    <row r="170384" spans="73:77" x14ac:dyDescent="0.25">
      <c r="BU170384" s="169"/>
      <c r="BV170384" s="170"/>
      <c r="BW170384" s="170"/>
      <c r="BX170384" s="171"/>
      <c r="BY170384" s="171"/>
    </row>
    <row r="170385" spans="73:77" x14ac:dyDescent="0.25">
      <c r="BU170385" s="169"/>
      <c r="BV170385" s="170"/>
      <c r="BW170385" s="170"/>
      <c r="BX170385" s="171"/>
      <c r="BY170385" s="171"/>
    </row>
    <row r="170386" spans="73:77" x14ac:dyDescent="0.25">
      <c r="BU170386" s="169"/>
      <c r="BV170386" s="170"/>
      <c r="BW170386" s="170"/>
      <c r="BX170386" s="171"/>
      <c r="BY170386" s="171"/>
    </row>
    <row r="170387" spans="73:77" x14ac:dyDescent="0.25">
      <c r="BU170387" s="169"/>
      <c r="BV170387" s="170"/>
      <c r="BW170387" s="170"/>
      <c r="BX170387" s="171"/>
      <c r="BY170387" s="171"/>
    </row>
    <row r="170388" spans="73:77" x14ac:dyDescent="0.25">
      <c r="BU170388" s="169"/>
      <c r="BV170388" s="170"/>
      <c r="BW170388" s="170"/>
      <c r="BX170388" s="171"/>
      <c r="BY170388" s="171"/>
    </row>
    <row r="170389" spans="73:77" x14ac:dyDescent="0.25">
      <c r="BU170389" s="169"/>
      <c r="BV170389" s="170"/>
      <c r="BW170389" s="170"/>
      <c r="BX170389" s="171"/>
      <c r="BY170389" s="171"/>
    </row>
    <row r="170390" spans="73:77" x14ac:dyDescent="0.25">
      <c r="BU170390" s="169"/>
      <c r="BV170390" s="170"/>
      <c r="BW170390" s="170"/>
      <c r="BX170390" s="171"/>
      <c r="BY170390" s="171"/>
    </row>
    <row r="170391" spans="73:77" x14ac:dyDescent="0.25">
      <c r="BU170391" s="169"/>
      <c r="BV170391" s="170"/>
      <c r="BW170391" s="170"/>
      <c r="BX170391" s="171"/>
      <c r="BY170391" s="171"/>
    </row>
    <row r="170392" spans="73:77" x14ac:dyDescent="0.25">
      <c r="BU170392" s="169"/>
      <c r="BV170392" s="170"/>
      <c r="BW170392" s="170"/>
      <c r="BX170392" s="171"/>
      <c r="BY170392" s="171"/>
    </row>
    <row r="170393" spans="73:77" x14ac:dyDescent="0.25">
      <c r="BU170393" s="169"/>
      <c r="BV170393" s="170"/>
      <c r="BW170393" s="170"/>
      <c r="BX170393" s="171"/>
      <c r="BY170393" s="171"/>
    </row>
    <row r="170394" spans="73:77" x14ac:dyDescent="0.25">
      <c r="BU170394" s="169"/>
      <c r="BV170394" s="170"/>
      <c r="BW170394" s="170"/>
      <c r="BX170394" s="171"/>
      <c r="BY170394" s="171"/>
    </row>
    <row r="170395" spans="73:77" x14ac:dyDescent="0.25">
      <c r="BU170395" s="169"/>
      <c r="BV170395" s="170"/>
      <c r="BW170395" s="170"/>
      <c r="BX170395" s="171"/>
      <c r="BY170395" s="171"/>
    </row>
    <row r="170396" spans="73:77" x14ac:dyDescent="0.25">
      <c r="BU170396" s="169"/>
      <c r="BV170396" s="170"/>
      <c r="BW170396" s="170"/>
      <c r="BX170396" s="171"/>
      <c r="BY170396" s="171"/>
    </row>
    <row r="170397" spans="73:77" x14ac:dyDescent="0.25">
      <c r="BU170397" s="169"/>
      <c r="BV170397" s="170"/>
      <c r="BW170397" s="170"/>
      <c r="BX170397" s="171"/>
      <c r="BY170397" s="171"/>
    </row>
    <row r="170398" spans="73:77" x14ac:dyDescent="0.25">
      <c r="BU170398" s="169"/>
      <c r="BV170398" s="170"/>
      <c r="BW170398" s="170"/>
      <c r="BX170398" s="171"/>
      <c r="BY170398" s="171"/>
    </row>
    <row r="170399" spans="73:77" x14ac:dyDescent="0.25">
      <c r="BU170399" s="169"/>
      <c r="BV170399" s="170"/>
      <c r="BW170399" s="170"/>
      <c r="BX170399" s="171"/>
      <c r="BY170399" s="171"/>
    </row>
    <row r="170400" spans="73:77" x14ac:dyDescent="0.25">
      <c r="BU170400" s="169"/>
      <c r="BV170400" s="170"/>
      <c r="BW170400" s="170"/>
      <c r="BX170400" s="171"/>
      <c r="BY170400" s="171"/>
    </row>
    <row r="170401" spans="73:77" x14ac:dyDescent="0.25">
      <c r="BU170401" s="169"/>
      <c r="BV170401" s="170"/>
      <c r="BW170401" s="170"/>
      <c r="BX170401" s="171"/>
      <c r="BY170401" s="171"/>
    </row>
    <row r="170402" spans="73:77" x14ac:dyDescent="0.25">
      <c r="BU170402" s="169"/>
      <c r="BV170402" s="170"/>
      <c r="BW170402" s="170"/>
      <c r="BX170402" s="171"/>
      <c r="BY170402" s="171"/>
    </row>
    <row r="170403" spans="73:77" x14ac:dyDescent="0.25">
      <c r="BU170403" s="169"/>
      <c r="BV170403" s="170"/>
      <c r="BW170403" s="170"/>
      <c r="BX170403" s="171"/>
      <c r="BY170403" s="171"/>
    </row>
    <row r="170404" spans="73:77" x14ac:dyDescent="0.25">
      <c r="BU170404" s="169"/>
      <c r="BV170404" s="170"/>
      <c r="BW170404" s="170"/>
      <c r="BX170404" s="171"/>
      <c r="BY170404" s="171"/>
    </row>
    <row r="170405" spans="73:77" x14ac:dyDescent="0.25">
      <c r="BU170405" s="169"/>
      <c r="BV170405" s="170"/>
      <c r="BW170405" s="170"/>
      <c r="BX170405" s="171"/>
      <c r="BY170405" s="171"/>
    </row>
    <row r="170406" spans="73:77" x14ac:dyDescent="0.25">
      <c r="BU170406" s="169"/>
      <c r="BV170406" s="170"/>
      <c r="BW170406" s="170"/>
      <c r="BX170406" s="171"/>
      <c r="BY170406" s="171"/>
    </row>
    <row r="170407" spans="73:77" x14ac:dyDescent="0.25">
      <c r="BU170407" s="169"/>
      <c r="BV170407" s="170"/>
      <c r="BW170407" s="170"/>
      <c r="BX170407" s="171"/>
      <c r="BY170407" s="171"/>
    </row>
    <row r="170408" spans="73:77" x14ac:dyDescent="0.25">
      <c r="BU170408" s="169"/>
      <c r="BV170408" s="170"/>
      <c r="BW170408" s="170"/>
      <c r="BX170408" s="171"/>
      <c r="BY170408" s="171"/>
    </row>
    <row r="170409" spans="73:77" x14ac:dyDescent="0.25">
      <c r="BU170409" s="169"/>
      <c r="BV170409" s="170"/>
      <c r="BW170409" s="170"/>
      <c r="BX170409" s="171"/>
      <c r="BY170409" s="171"/>
    </row>
    <row r="170410" spans="73:77" x14ac:dyDescent="0.25">
      <c r="BU170410" s="169"/>
      <c r="BV170410" s="170"/>
      <c r="BW170410" s="170"/>
      <c r="BX170410" s="171"/>
      <c r="BY170410" s="171"/>
    </row>
    <row r="170411" spans="73:77" x14ac:dyDescent="0.25">
      <c r="BU170411" s="169"/>
      <c r="BV170411" s="170"/>
      <c r="BW170411" s="170"/>
      <c r="BX170411" s="171"/>
      <c r="BY170411" s="171"/>
    </row>
    <row r="170412" spans="73:77" x14ac:dyDescent="0.25">
      <c r="BU170412" s="169"/>
      <c r="BV170412" s="170"/>
      <c r="BW170412" s="170"/>
      <c r="BX170412" s="171"/>
      <c r="BY170412" s="171"/>
    </row>
    <row r="170413" spans="73:77" x14ac:dyDescent="0.25">
      <c r="BU170413" s="169"/>
      <c r="BV170413" s="170"/>
      <c r="BW170413" s="170"/>
      <c r="BX170413" s="171"/>
      <c r="BY170413" s="171"/>
    </row>
    <row r="170414" spans="73:77" x14ac:dyDescent="0.25">
      <c r="BU170414" s="169"/>
      <c r="BV170414" s="170"/>
      <c r="BW170414" s="170"/>
      <c r="BX170414" s="171"/>
      <c r="BY170414" s="171"/>
    </row>
    <row r="170415" spans="73:77" x14ac:dyDescent="0.25">
      <c r="BU170415" s="169"/>
      <c r="BV170415" s="170"/>
      <c r="BW170415" s="170"/>
      <c r="BX170415" s="171"/>
      <c r="BY170415" s="171"/>
    </row>
    <row r="170416" spans="73:77" x14ac:dyDescent="0.25">
      <c r="BU170416" s="169"/>
      <c r="BV170416" s="170"/>
      <c r="BW170416" s="170"/>
      <c r="BX170416" s="171"/>
      <c r="BY170416" s="171"/>
    </row>
    <row r="170417" spans="73:77" x14ac:dyDescent="0.25">
      <c r="BU170417" s="169"/>
      <c r="BV170417" s="170"/>
      <c r="BW170417" s="170"/>
      <c r="BX170417" s="171"/>
      <c r="BY170417" s="171"/>
    </row>
    <row r="170418" spans="73:77" x14ac:dyDescent="0.25">
      <c r="BU170418" s="169"/>
      <c r="BV170418" s="170"/>
      <c r="BW170418" s="170"/>
      <c r="BX170418" s="171"/>
      <c r="BY170418" s="171"/>
    </row>
    <row r="170419" spans="73:77" x14ac:dyDescent="0.25">
      <c r="BU170419" s="169"/>
      <c r="BV170419" s="170"/>
      <c r="BW170419" s="170"/>
      <c r="BX170419" s="171"/>
      <c r="BY170419" s="171"/>
    </row>
    <row r="170420" spans="73:77" x14ac:dyDescent="0.25">
      <c r="BU170420" s="169"/>
      <c r="BV170420" s="170"/>
      <c r="BW170420" s="170"/>
      <c r="BX170420" s="171"/>
      <c r="BY170420" s="171"/>
    </row>
    <row r="170421" spans="73:77" x14ac:dyDescent="0.25">
      <c r="BU170421" s="169"/>
      <c r="BV170421" s="170"/>
      <c r="BW170421" s="170"/>
      <c r="BX170421" s="171"/>
      <c r="BY170421" s="171"/>
    </row>
    <row r="170422" spans="73:77" x14ac:dyDescent="0.25">
      <c r="BU170422" s="169"/>
      <c r="BV170422" s="170"/>
      <c r="BW170422" s="170"/>
      <c r="BX170422" s="171"/>
      <c r="BY170422" s="171"/>
    </row>
    <row r="170423" spans="73:77" x14ac:dyDescent="0.25">
      <c r="BU170423" s="169"/>
      <c r="BV170423" s="170"/>
      <c r="BW170423" s="170"/>
      <c r="BX170423" s="171"/>
      <c r="BY170423" s="171"/>
    </row>
    <row r="170424" spans="73:77" x14ac:dyDescent="0.25">
      <c r="BU170424" s="169"/>
      <c r="BV170424" s="170"/>
      <c r="BW170424" s="170"/>
      <c r="BX170424" s="171"/>
      <c r="BY170424" s="171"/>
    </row>
    <row r="170425" spans="73:77" x14ac:dyDescent="0.25">
      <c r="BU170425" s="169"/>
      <c r="BV170425" s="170"/>
      <c r="BW170425" s="170"/>
      <c r="BX170425" s="171"/>
      <c r="BY170425" s="171"/>
    </row>
    <row r="170426" spans="73:77" x14ac:dyDescent="0.25">
      <c r="BU170426" s="169"/>
      <c r="BV170426" s="170"/>
      <c r="BW170426" s="170"/>
      <c r="BX170426" s="171"/>
      <c r="BY170426" s="171"/>
    </row>
    <row r="170427" spans="73:77" x14ac:dyDescent="0.25">
      <c r="BU170427" s="169"/>
      <c r="BV170427" s="170"/>
      <c r="BW170427" s="170"/>
      <c r="BX170427" s="171"/>
      <c r="BY170427" s="171"/>
    </row>
    <row r="170428" spans="73:77" x14ac:dyDescent="0.25">
      <c r="BU170428" s="169"/>
      <c r="BV170428" s="170"/>
      <c r="BW170428" s="170"/>
      <c r="BX170428" s="171"/>
      <c r="BY170428" s="171"/>
    </row>
    <row r="170429" spans="73:77" x14ac:dyDescent="0.25">
      <c r="BU170429" s="169"/>
      <c r="BV170429" s="170"/>
      <c r="BW170429" s="170"/>
      <c r="BX170429" s="171"/>
      <c r="BY170429" s="171"/>
    </row>
    <row r="170430" spans="73:77" x14ac:dyDescent="0.25">
      <c r="BU170430" s="169"/>
      <c r="BV170430" s="170"/>
      <c r="BW170430" s="170"/>
      <c r="BX170430" s="171"/>
      <c r="BY170430" s="171"/>
    </row>
    <row r="170431" spans="73:77" x14ac:dyDescent="0.25">
      <c r="BU170431" s="169"/>
      <c r="BV170431" s="170"/>
      <c r="BW170431" s="170"/>
      <c r="BX170431" s="171"/>
      <c r="BY170431" s="171"/>
    </row>
    <row r="170432" spans="73:77" x14ac:dyDescent="0.25">
      <c r="BU170432" s="169"/>
      <c r="BV170432" s="170"/>
      <c r="BW170432" s="170"/>
      <c r="BX170432" s="171"/>
      <c r="BY170432" s="171"/>
    </row>
    <row r="170433" spans="73:77" x14ac:dyDescent="0.25">
      <c r="BU170433" s="169"/>
      <c r="BV170433" s="170"/>
      <c r="BW170433" s="170"/>
      <c r="BX170433" s="171"/>
      <c r="BY170433" s="171"/>
    </row>
    <row r="170434" spans="73:77" x14ac:dyDescent="0.25">
      <c r="BU170434" s="169"/>
      <c r="BV170434" s="170"/>
      <c r="BW170434" s="170"/>
      <c r="BX170434" s="171"/>
      <c r="BY170434" s="171"/>
    </row>
    <row r="170435" spans="73:77" x14ac:dyDescent="0.25">
      <c r="BU170435" s="169"/>
      <c r="BV170435" s="170"/>
      <c r="BW170435" s="170"/>
      <c r="BX170435" s="171"/>
      <c r="BY170435" s="171"/>
    </row>
    <row r="170436" spans="73:77" x14ac:dyDescent="0.25">
      <c r="BU170436" s="169"/>
      <c r="BV170436" s="170"/>
      <c r="BW170436" s="170"/>
      <c r="BX170436" s="171"/>
      <c r="BY170436" s="171"/>
    </row>
    <row r="170437" spans="73:77" x14ac:dyDescent="0.25">
      <c r="BU170437" s="169"/>
      <c r="BV170437" s="170"/>
      <c r="BW170437" s="170"/>
      <c r="BX170437" s="171"/>
      <c r="BY170437" s="171"/>
    </row>
    <row r="170438" spans="73:77" x14ac:dyDescent="0.25">
      <c r="BU170438" s="169"/>
      <c r="BV170438" s="170"/>
      <c r="BW170438" s="170"/>
      <c r="BX170438" s="171"/>
      <c r="BY170438" s="171"/>
    </row>
    <row r="170439" spans="73:77" x14ac:dyDescent="0.25">
      <c r="BU170439" s="169"/>
      <c r="BV170439" s="170"/>
      <c r="BW170439" s="170"/>
      <c r="BX170439" s="171"/>
      <c r="BY170439" s="171"/>
    </row>
    <row r="170440" spans="73:77" x14ac:dyDescent="0.25">
      <c r="BU170440" s="169"/>
      <c r="BV170440" s="170"/>
      <c r="BW170440" s="170"/>
      <c r="BX170440" s="171"/>
      <c r="BY170440" s="171"/>
    </row>
    <row r="170441" spans="73:77" x14ac:dyDescent="0.25">
      <c r="BU170441" s="169"/>
      <c r="BV170441" s="170"/>
      <c r="BW170441" s="170"/>
      <c r="BX170441" s="171"/>
      <c r="BY170441" s="171"/>
    </row>
    <row r="170442" spans="73:77" x14ac:dyDescent="0.25">
      <c r="BU170442" s="169"/>
      <c r="BV170442" s="170"/>
      <c r="BW170442" s="170"/>
      <c r="BX170442" s="171"/>
      <c r="BY170442" s="171"/>
    </row>
    <row r="170443" spans="73:77" x14ac:dyDescent="0.25">
      <c r="BU170443" s="169"/>
      <c r="BV170443" s="170"/>
      <c r="BW170443" s="170"/>
      <c r="BX170443" s="171"/>
      <c r="BY170443" s="171"/>
    </row>
    <row r="170444" spans="73:77" x14ac:dyDescent="0.25">
      <c r="BU170444" s="169"/>
      <c r="BV170444" s="170"/>
      <c r="BW170444" s="170"/>
      <c r="BX170444" s="171"/>
      <c r="BY170444" s="171"/>
    </row>
    <row r="170445" spans="73:77" x14ac:dyDescent="0.25">
      <c r="BU170445" s="169"/>
      <c r="BV170445" s="170"/>
      <c r="BW170445" s="170"/>
      <c r="BX170445" s="171"/>
      <c r="BY170445" s="171"/>
    </row>
    <row r="170446" spans="73:77" x14ac:dyDescent="0.25">
      <c r="BU170446" s="169"/>
      <c r="BV170446" s="170"/>
      <c r="BW170446" s="170"/>
      <c r="BX170446" s="171"/>
      <c r="BY170446" s="171"/>
    </row>
    <row r="170447" spans="73:77" x14ac:dyDescent="0.25">
      <c r="BU170447" s="169"/>
      <c r="BV170447" s="170"/>
      <c r="BW170447" s="170"/>
      <c r="BX170447" s="171"/>
      <c r="BY170447" s="171"/>
    </row>
    <row r="170448" spans="73:77" x14ac:dyDescent="0.25">
      <c r="BU170448" s="169"/>
      <c r="BV170448" s="170"/>
      <c r="BW170448" s="170"/>
      <c r="BX170448" s="171"/>
      <c r="BY170448" s="171"/>
    </row>
    <row r="170449" spans="73:77" x14ac:dyDescent="0.25">
      <c r="BU170449" s="169"/>
      <c r="BV170449" s="170"/>
      <c r="BW170449" s="170"/>
      <c r="BX170449" s="171"/>
      <c r="BY170449" s="171"/>
    </row>
    <row r="170450" spans="73:77" x14ac:dyDescent="0.25">
      <c r="BU170450" s="169"/>
      <c r="BV170450" s="170"/>
      <c r="BW170450" s="170"/>
      <c r="BX170450" s="171"/>
      <c r="BY170450" s="171"/>
    </row>
    <row r="170451" spans="73:77" x14ac:dyDescent="0.25">
      <c r="BU170451" s="169"/>
      <c r="BV170451" s="170"/>
      <c r="BW170451" s="170"/>
      <c r="BX170451" s="171"/>
      <c r="BY170451" s="171"/>
    </row>
    <row r="170452" spans="73:77" x14ac:dyDescent="0.25">
      <c r="BU170452" s="169"/>
      <c r="BV170452" s="170"/>
      <c r="BW170452" s="170"/>
      <c r="BX170452" s="171"/>
      <c r="BY170452" s="171"/>
    </row>
    <row r="170453" spans="73:77" x14ac:dyDescent="0.25">
      <c r="BU170453" s="169"/>
      <c r="BV170453" s="170"/>
      <c r="BW170453" s="170"/>
      <c r="BX170453" s="171"/>
      <c r="BY170453" s="171"/>
    </row>
    <row r="170454" spans="73:77" x14ac:dyDescent="0.25">
      <c r="BU170454" s="169"/>
      <c r="BV170454" s="170"/>
      <c r="BW170454" s="170"/>
      <c r="BX170454" s="171"/>
      <c r="BY170454" s="171"/>
    </row>
    <row r="170455" spans="73:77" x14ac:dyDescent="0.25">
      <c r="BU170455" s="169"/>
      <c r="BV170455" s="170"/>
      <c r="BW170455" s="170"/>
      <c r="BX170455" s="171"/>
      <c r="BY170455" s="171"/>
    </row>
    <row r="170456" spans="73:77" x14ac:dyDescent="0.25">
      <c r="BU170456" s="169"/>
      <c r="BV170456" s="170"/>
      <c r="BW170456" s="170"/>
      <c r="BX170456" s="171"/>
      <c r="BY170456" s="171"/>
    </row>
    <row r="170457" spans="73:77" x14ac:dyDescent="0.25">
      <c r="BU170457" s="169"/>
      <c r="BV170457" s="170"/>
      <c r="BW170457" s="170"/>
      <c r="BX170457" s="171"/>
      <c r="BY170457" s="171"/>
    </row>
    <row r="170458" spans="73:77" x14ac:dyDescent="0.25">
      <c r="BU170458" s="169"/>
      <c r="BV170458" s="170"/>
      <c r="BW170458" s="170"/>
      <c r="BX170458" s="171"/>
      <c r="BY170458" s="171"/>
    </row>
    <row r="170459" spans="73:77" x14ac:dyDescent="0.25">
      <c r="BU170459" s="169"/>
      <c r="BV170459" s="170"/>
      <c r="BW170459" s="170"/>
      <c r="BX170459" s="171"/>
      <c r="BY170459" s="171"/>
    </row>
    <row r="170460" spans="73:77" x14ac:dyDescent="0.25">
      <c r="BU170460" s="169"/>
      <c r="BV170460" s="170"/>
      <c r="BW170460" s="170"/>
      <c r="BX170460" s="171"/>
      <c r="BY170460" s="171"/>
    </row>
    <row r="170461" spans="73:77" x14ac:dyDescent="0.25">
      <c r="BU170461" s="169"/>
      <c r="BV170461" s="170"/>
      <c r="BW170461" s="170"/>
      <c r="BX170461" s="171"/>
      <c r="BY170461" s="171"/>
    </row>
    <row r="170462" spans="73:77" x14ac:dyDescent="0.25">
      <c r="BU170462" s="169"/>
      <c r="BV170462" s="170"/>
      <c r="BW170462" s="170"/>
      <c r="BX170462" s="171"/>
      <c r="BY170462" s="171"/>
    </row>
    <row r="170463" spans="73:77" x14ac:dyDescent="0.25">
      <c r="BU170463" s="169"/>
      <c r="BV170463" s="170"/>
      <c r="BW170463" s="170"/>
      <c r="BX170463" s="171"/>
      <c r="BY170463" s="171"/>
    </row>
    <row r="170464" spans="73:77" x14ac:dyDescent="0.25">
      <c r="BU170464" s="169"/>
      <c r="BV170464" s="170"/>
      <c r="BW170464" s="170"/>
      <c r="BX170464" s="171"/>
      <c r="BY170464" s="171"/>
    </row>
    <row r="170465" spans="73:77" x14ac:dyDescent="0.25">
      <c r="BU170465" s="169"/>
      <c r="BV170465" s="170"/>
      <c r="BW170465" s="170"/>
      <c r="BX170465" s="171"/>
      <c r="BY170465" s="171"/>
    </row>
    <row r="170466" spans="73:77" x14ac:dyDescent="0.25">
      <c r="BU170466" s="169"/>
      <c r="BV170466" s="170"/>
      <c r="BW170466" s="170"/>
      <c r="BX170466" s="171"/>
      <c r="BY170466" s="171"/>
    </row>
    <row r="170467" spans="73:77" x14ac:dyDescent="0.25">
      <c r="BU170467" s="169"/>
      <c r="BV170467" s="170"/>
      <c r="BW170467" s="170"/>
      <c r="BX170467" s="171"/>
      <c r="BY170467" s="171"/>
    </row>
    <row r="170468" spans="73:77" x14ac:dyDescent="0.25">
      <c r="BU170468" s="169"/>
      <c r="BV170468" s="170"/>
      <c r="BW170468" s="170"/>
      <c r="BX170468" s="171"/>
      <c r="BY170468" s="171"/>
    </row>
    <row r="170469" spans="73:77" x14ac:dyDescent="0.25">
      <c r="BU170469" s="169"/>
      <c r="BV170469" s="170"/>
      <c r="BW170469" s="170"/>
      <c r="BX170469" s="171"/>
      <c r="BY170469" s="171"/>
    </row>
    <row r="170470" spans="73:77" x14ac:dyDescent="0.25">
      <c r="BU170470" s="169"/>
      <c r="BV170470" s="170"/>
      <c r="BW170470" s="170"/>
      <c r="BX170470" s="171"/>
      <c r="BY170470" s="171"/>
    </row>
    <row r="170471" spans="73:77" x14ac:dyDescent="0.25">
      <c r="BU170471" s="169"/>
      <c r="BV170471" s="170"/>
      <c r="BW170471" s="170"/>
      <c r="BX170471" s="171"/>
      <c r="BY170471" s="171"/>
    </row>
    <row r="170472" spans="73:77" x14ac:dyDescent="0.25">
      <c r="BU170472" s="169"/>
      <c r="BV170472" s="170"/>
      <c r="BW170472" s="170"/>
      <c r="BX170472" s="171"/>
      <c r="BY170472" s="171"/>
    </row>
    <row r="170473" spans="73:77" x14ac:dyDescent="0.25">
      <c r="BU170473" s="169"/>
      <c r="BV170473" s="170"/>
      <c r="BW170473" s="170"/>
      <c r="BX170473" s="171"/>
      <c r="BY170473" s="171"/>
    </row>
    <row r="170474" spans="73:77" x14ac:dyDescent="0.25">
      <c r="BU170474" s="169"/>
      <c r="BV170474" s="170"/>
      <c r="BW170474" s="170"/>
      <c r="BX170474" s="171"/>
      <c r="BY170474" s="171"/>
    </row>
    <row r="170475" spans="73:77" x14ac:dyDescent="0.25">
      <c r="BU170475" s="169"/>
      <c r="BV170475" s="170"/>
      <c r="BW170475" s="170"/>
      <c r="BX170475" s="171"/>
      <c r="BY170475" s="171"/>
    </row>
    <row r="170476" spans="73:77" x14ac:dyDescent="0.25">
      <c r="BU170476" s="169"/>
      <c r="BV170476" s="170"/>
      <c r="BW170476" s="170"/>
      <c r="BX170476" s="171"/>
      <c r="BY170476" s="171"/>
    </row>
    <row r="170477" spans="73:77" x14ac:dyDescent="0.25">
      <c r="BU170477" s="169"/>
      <c r="BV170477" s="170"/>
      <c r="BW170477" s="170"/>
      <c r="BX170477" s="171"/>
      <c r="BY170477" s="171"/>
    </row>
    <row r="170478" spans="73:77" x14ac:dyDescent="0.25">
      <c r="BU170478" s="169"/>
      <c r="BV170478" s="170"/>
      <c r="BW170478" s="170"/>
      <c r="BX170478" s="171"/>
      <c r="BY170478" s="171"/>
    </row>
    <row r="170479" spans="73:77" x14ac:dyDescent="0.25">
      <c r="BU170479" s="169"/>
      <c r="BV170479" s="170"/>
      <c r="BW170479" s="170"/>
      <c r="BX170479" s="171"/>
      <c r="BY170479" s="171"/>
    </row>
    <row r="170480" spans="73:77" x14ac:dyDescent="0.25">
      <c r="BU170480" s="169"/>
      <c r="BV170480" s="170"/>
      <c r="BW170480" s="170"/>
      <c r="BX170480" s="171"/>
      <c r="BY170480" s="171"/>
    </row>
    <row r="170481" spans="73:77" x14ac:dyDescent="0.25">
      <c r="BU170481" s="169"/>
      <c r="BV170481" s="170"/>
      <c r="BW170481" s="170"/>
      <c r="BX170481" s="171"/>
      <c r="BY170481" s="171"/>
    </row>
    <row r="170482" spans="73:77" x14ac:dyDescent="0.25">
      <c r="BU170482" s="169"/>
      <c r="BV170482" s="170"/>
      <c r="BW170482" s="170"/>
      <c r="BX170482" s="171"/>
      <c r="BY170482" s="171"/>
    </row>
    <row r="170483" spans="73:77" x14ac:dyDescent="0.25">
      <c r="BU170483" s="169"/>
      <c r="BV170483" s="170"/>
      <c r="BW170483" s="170"/>
      <c r="BX170483" s="171"/>
      <c r="BY170483" s="171"/>
    </row>
    <row r="170484" spans="73:77" x14ac:dyDescent="0.25">
      <c r="BU170484" s="169"/>
      <c r="BV170484" s="170"/>
      <c r="BW170484" s="170"/>
      <c r="BX170484" s="171"/>
      <c r="BY170484" s="171"/>
    </row>
    <row r="170485" spans="73:77" x14ac:dyDescent="0.25">
      <c r="BU170485" s="169"/>
      <c r="BV170485" s="170"/>
      <c r="BW170485" s="170"/>
      <c r="BX170485" s="171"/>
      <c r="BY170485" s="171"/>
    </row>
    <row r="170486" spans="73:77" x14ac:dyDescent="0.25">
      <c r="BU170486" s="169"/>
      <c r="BV170486" s="170"/>
      <c r="BW170486" s="170"/>
      <c r="BX170486" s="171"/>
      <c r="BY170486" s="171"/>
    </row>
    <row r="170487" spans="73:77" x14ac:dyDescent="0.25">
      <c r="BU170487" s="169"/>
      <c r="BV170487" s="170"/>
      <c r="BW170487" s="170"/>
      <c r="BX170487" s="171"/>
      <c r="BY170487" s="171"/>
    </row>
    <row r="170488" spans="73:77" x14ac:dyDescent="0.25">
      <c r="BU170488" s="169"/>
      <c r="BV170488" s="170"/>
      <c r="BW170488" s="170"/>
      <c r="BX170488" s="171"/>
      <c r="BY170488" s="171"/>
    </row>
    <row r="170489" spans="73:77" x14ac:dyDescent="0.25">
      <c r="BU170489" s="169"/>
      <c r="BV170489" s="170"/>
      <c r="BW170489" s="170"/>
      <c r="BX170489" s="171"/>
      <c r="BY170489" s="171"/>
    </row>
    <row r="170490" spans="73:77" x14ac:dyDescent="0.25">
      <c r="BU170490" s="169"/>
      <c r="BV170490" s="170"/>
      <c r="BW170490" s="170"/>
      <c r="BX170490" s="171"/>
      <c r="BY170490" s="171"/>
    </row>
    <row r="170491" spans="73:77" x14ac:dyDescent="0.25">
      <c r="BU170491" s="169"/>
      <c r="BV170491" s="170"/>
      <c r="BW170491" s="170"/>
      <c r="BX170491" s="171"/>
      <c r="BY170491" s="171"/>
    </row>
    <row r="170492" spans="73:77" x14ac:dyDescent="0.25">
      <c r="BU170492" s="169"/>
      <c r="BV170492" s="170"/>
      <c r="BW170492" s="170"/>
      <c r="BX170492" s="171"/>
      <c r="BY170492" s="171"/>
    </row>
    <row r="170493" spans="73:77" x14ac:dyDescent="0.25">
      <c r="BU170493" s="169"/>
      <c r="BV170493" s="170"/>
      <c r="BW170493" s="170"/>
      <c r="BX170493" s="171"/>
      <c r="BY170493" s="171"/>
    </row>
    <row r="170494" spans="73:77" x14ac:dyDescent="0.25">
      <c r="BU170494" s="169"/>
      <c r="BV170494" s="170"/>
      <c r="BW170494" s="170"/>
      <c r="BX170494" s="171"/>
      <c r="BY170494" s="171"/>
    </row>
    <row r="170495" spans="73:77" x14ac:dyDescent="0.25">
      <c r="BU170495" s="169"/>
      <c r="BV170495" s="170"/>
      <c r="BW170495" s="170"/>
      <c r="BX170495" s="171"/>
      <c r="BY170495" s="171"/>
    </row>
    <row r="170496" spans="73:77" x14ac:dyDescent="0.25">
      <c r="BU170496" s="169"/>
      <c r="BV170496" s="170"/>
      <c r="BW170496" s="170"/>
      <c r="BX170496" s="171"/>
      <c r="BY170496" s="171"/>
    </row>
    <row r="170497" spans="73:77" x14ac:dyDescent="0.25">
      <c r="BU170497" s="169"/>
      <c r="BV170497" s="170"/>
      <c r="BW170497" s="170"/>
      <c r="BX170497" s="171"/>
      <c r="BY170497" s="171"/>
    </row>
    <row r="170498" spans="73:77" x14ac:dyDescent="0.25">
      <c r="BU170498" s="169"/>
      <c r="BV170498" s="170"/>
      <c r="BW170498" s="170"/>
      <c r="BX170498" s="171"/>
      <c r="BY170498" s="171"/>
    </row>
    <row r="170499" spans="73:77" x14ac:dyDescent="0.25">
      <c r="BU170499" s="169"/>
      <c r="BV170499" s="170"/>
      <c r="BW170499" s="170"/>
      <c r="BX170499" s="171"/>
      <c r="BY170499" s="171"/>
    </row>
    <row r="170500" spans="73:77" x14ac:dyDescent="0.25">
      <c r="BU170500" s="169"/>
      <c r="BV170500" s="170"/>
      <c r="BW170500" s="170"/>
      <c r="BX170500" s="171"/>
      <c r="BY170500" s="171"/>
    </row>
    <row r="170501" spans="73:77" x14ac:dyDescent="0.25">
      <c r="BU170501" s="169"/>
      <c r="BV170501" s="170"/>
      <c r="BW170501" s="170"/>
      <c r="BX170501" s="171"/>
      <c r="BY170501" s="171"/>
    </row>
    <row r="170502" spans="73:77" x14ac:dyDescent="0.25">
      <c r="BU170502" s="169"/>
      <c r="BV170502" s="170"/>
      <c r="BW170502" s="170"/>
      <c r="BX170502" s="171"/>
      <c r="BY170502" s="171"/>
    </row>
    <row r="170503" spans="73:77" x14ac:dyDescent="0.25">
      <c r="BU170503" s="169"/>
      <c r="BV170503" s="170"/>
      <c r="BW170503" s="170"/>
      <c r="BX170503" s="171"/>
      <c r="BY170503" s="171"/>
    </row>
    <row r="170504" spans="73:77" x14ac:dyDescent="0.25">
      <c r="BU170504" s="169"/>
      <c r="BV170504" s="170"/>
      <c r="BW170504" s="170"/>
      <c r="BX170504" s="171"/>
      <c r="BY170504" s="171"/>
    </row>
    <row r="170505" spans="73:77" x14ac:dyDescent="0.25">
      <c r="BU170505" s="169"/>
      <c r="BV170505" s="170"/>
      <c r="BW170505" s="170"/>
      <c r="BX170505" s="171"/>
      <c r="BY170505" s="171"/>
    </row>
    <row r="170506" spans="73:77" x14ac:dyDescent="0.25">
      <c r="BU170506" s="169"/>
      <c r="BV170506" s="170"/>
      <c r="BW170506" s="170"/>
      <c r="BX170506" s="171"/>
      <c r="BY170506" s="171"/>
    </row>
    <row r="170507" spans="73:77" x14ac:dyDescent="0.25">
      <c r="BU170507" s="169"/>
      <c r="BV170507" s="170"/>
      <c r="BW170507" s="170"/>
      <c r="BX170507" s="171"/>
      <c r="BY170507" s="171"/>
    </row>
    <row r="170508" spans="73:77" x14ac:dyDescent="0.25">
      <c r="BU170508" s="169"/>
      <c r="BV170508" s="170"/>
      <c r="BW170508" s="170"/>
      <c r="BX170508" s="171"/>
      <c r="BY170508" s="171"/>
    </row>
    <row r="170509" spans="73:77" x14ac:dyDescent="0.25">
      <c r="BU170509" s="169"/>
      <c r="BV170509" s="170"/>
      <c r="BW170509" s="170"/>
      <c r="BX170509" s="171"/>
      <c r="BY170509" s="171"/>
    </row>
    <row r="170510" spans="73:77" x14ac:dyDescent="0.25">
      <c r="BU170510" s="169"/>
      <c r="BV170510" s="170"/>
      <c r="BW170510" s="170"/>
      <c r="BX170510" s="171"/>
      <c r="BY170510" s="171"/>
    </row>
    <row r="170511" spans="73:77" x14ac:dyDescent="0.25">
      <c r="BU170511" s="169"/>
      <c r="BV170511" s="170"/>
      <c r="BW170511" s="170"/>
      <c r="BX170511" s="171"/>
      <c r="BY170511" s="171"/>
    </row>
    <row r="170512" spans="73:77" x14ac:dyDescent="0.25">
      <c r="BU170512" s="169"/>
      <c r="BV170512" s="170"/>
      <c r="BW170512" s="170"/>
      <c r="BX170512" s="171"/>
      <c r="BY170512" s="171"/>
    </row>
    <row r="170513" spans="73:77" x14ac:dyDescent="0.25">
      <c r="BU170513" s="169"/>
      <c r="BV170513" s="170"/>
      <c r="BW170513" s="170"/>
      <c r="BX170513" s="171"/>
      <c r="BY170513" s="171"/>
    </row>
    <row r="170514" spans="73:77" x14ac:dyDescent="0.25">
      <c r="BU170514" s="169"/>
      <c r="BV170514" s="170"/>
      <c r="BW170514" s="170"/>
      <c r="BX170514" s="171"/>
      <c r="BY170514" s="171"/>
    </row>
    <row r="170515" spans="73:77" x14ac:dyDescent="0.25">
      <c r="BU170515" s="169"/>
      <c r="BV170515" s="170"/>
      <c r="BW170515" s="170"/>
      <c r="BX170515" s="171"/>
      <c r="BY170515" s="171"/>
    </row>
    <row r="170516" spans="73:77" x14ac:dyDescent="0.25">
      <c r="BU170516" s="169"/>
      <c r="BV170516" s="170"/>
      <c r="BW170516" s="170"/>
      <c r="BX170516" s="171"/>
      <c r="BY170516" s="171"/>
    </row>
    <row r="170517" spans="73:77" x14ac:dyDescent="0.25">
      <c r="BU170517" s="169"/>
      <c r="BV170517" s="170"/>
      <c r="BW170517" s="170"/>
      <c r="BX170517" s="171"/>
      <c r="BY170517" s="171"/>
    </row>
    <row r="170518" spans="73:77" x14ac:dyDescent="0.25">
      <c r="BU170518" s="169"/>
      <c r="BV170518" s="170"/>
      <c r="BW170518" s="170"/>
      <c r="BX170518" s="171"/>
      <c r="BY170518" s="171"/>
    </row>
    <row r="170519" spans="73:77" x14ac:dyDescent="0.25">
      <c r="BU170519" s="169"/>
      <c r="BV170519" s="170"/>
      <c r="BW170519" s="170"/>
      <c r="BX170519" s="171"/>
      <c r="BY170519" s="171"/>
    </row>
    <row r="170520" spans="73:77" x14ac:dyDescent="0.25">
      <c r="BU170520" s="169"/>
      <c r="BV170520" s="170"/>
      <c r="BW170520" s="170"/>
      <c r="BX170520" s="171"/>
      <c r="BY170520" s="171"/>
    </row>
    <row r="170521" spans="73:77" x14ac:dyDescent="0.25">
      <c r="BU170521" s="169"/>
      <c r="BV170521" s="170"/>
      <c r="BW170521" s="170"/>
      <c r="BX170521" s="171"/>
      <c r="BY170521" s="171"/>
    </row>
    <row r="170522" spans="73:77" x14ac:dyDescent="0.25">
      <c r="BU170522" s="169"/>
      <c r="BV170522" s="170"/>
      <c r="BW170522" s="170"/>
      <c r="BX170522" s="171"/>
      <c r="BY170522" s="171"/>
    </row>
    <row r="170523" spans="73:77" x14ac:dyDescent="0.25">
      <c r="BU170523" s="169"/>
      <c r="BV170523" s="170"/>
      <c r="BW170523" s="170"/>
      <c r="BX170523" s="171"/>
      <c r="BY170523" s="171"/>
    </row>
    <row r="170524" spans="73:77" x14ac:dyDescent="0.25">
      <c r="BU170524" s="169"/>
      <c r="BV170524" s="170"/>
      <c r="BW170524" s="170"/>
      <c r="BX170524" s="171"/>
      <c r="BY170524" s="171"/>
    </row>
    <row r="170525" spans="73:77" x14ac:dyDescent="0.25">
      <c r="BU170525" s="169"/>
      <c r="BV170525" s="170"/>
      <c r="BW170525" s="170"/>
      <c r="BX170525" s="171"/>
      <c r="BY170525" s="171"/>
    </row>
    <row r="170526" spans="73:77" x14ac:dyDescent="0.25">
      <c r="BU170526" s="169"/>
      <c r="BV170526" s="170"/>
      <c r="BW170526" s="170"/>
      <c r="BX170526" s="171"/>
      <c r="BY170526" s="171"/>
    </row>
    <row r="170527" spans="73:77" x14ac:dyDescent="0.25">
      <c r="BU170527" s="169"/>
      <c r="BV170527" s="170"/>
      <c r="BW170527" s="170"/>
      <c r="BX170527" s="171"/>
      <c r="BY170527" s="171"/>
    </row>
    <row r="170528" spans="73:77" x14ac:dyDescent="0.25">
      <c r="BU170528" s="169"/>
      <c r="BV170528" s="170"/>
      <c r="BW170528" s="170"/>
      <c r="BX170528" s="171"/>
      <c r="BY170528" s="171"/>
    </row>
    <row r="170529" spans="73:77" x14ac:dyDescent="0.25">
      <c r="BU170529" s="169"/>
      <c r="BV170529" s="170"/>
      <c r="BW170529" s="170"/>
      <c r="BX170529" s="171"/>
      <c r="BY170529" s="171"/>
    </row>
    <row r="170530" spans="73:77" x14ac:dyDescent="0.25">
      <c r="BU170530" s="169"/>
      <c r="BV170530" s="170"/>
      <c r="BW170530" s="170"/>
      <c r="BX170530" s="171"/>
      <c r="BY170530" s="171"/>
    </row>
    <row r="170531" spans="73:77" x14ac:dyDescent="0.25">
      <c r="BU170531" s="169"/>
      <c r="BV170531" s="170"/>
      <c r="BW170531" s="170"/>
      <c r="BX170531" s="171"/>
      <c r="BY170531" s="171"/>
    </row>
    <row r="170532" spans="73:77" x14ac:dyDescent="0.25">
      <c r="BU170532" s="169"/>
      <c r="BV170532" s="170"/>
      <c r="BW170532" s="170"/>
      <c r="BX170532" s="171"/>
      <c r="BY170532" s="171"/>
    </row>
    <row r="170533" spans="73:77" x14ac:dyDescent="0.25">
      <c r="BU170533" s="169"/>
      <c r="BV170533" s="170"/>
      <c r="BW170533" s="170"/>
      <c r="BX170533" s="171"/>
      <c r="BY170533" s="171"/>
    </row>
    <row r="170534" spans="73:77" x14ac:dyDescent="0.25">
      <c r="BU170534" s="169"/>
      <c r="BV170534" s="170"/>
      <c r="BW170534" s="170"/>
      <c r="BX170534" s="171"/>
      <c r="BY170534" s="171"/>
    </row>
    <row r="170535" spans="73:77" x14ac:dyDescent="0.25">
      <c r="BU170535" s="169"/>
      <c r="BV170535" s="170"/>
      <c r="BW170535" s="170"/>
      <c r="BX170535" s="171"/>
      <c r="BY170535" s="171"/>
    </row>
    <row r="170536" spans="73:77" x14ac:dyDescent="0.25">
      <c r="BU170536" s="169"/>
      <c r="BV170536" s="170"/>
      <c r="BW170536" s="170"/>
      <c r="BX170536" s="171"/>
      <c r="BY170536" s="171"/>
    </row>
    <row r="170537" spans="73:77" x14ac:dyDescent="0.25">
      <c r="BU170537" s="169"/>
      <c r="BV170537" s="170"/>
      <c r="BW170537" s="170"/>
      <c r="BX170537" s="171"/>
      <c r="BY170537" s="171"/>
    </row>
    <row r="170538" spans="73:77" x14ac:dyDescent="0.25">
      <c r="BU170538" s="169"/>
      <c r="BV170538" s="170"/>
      <c r="BW170538" s="170"/>
      <c r="BX170538" s="171"/>
      <c r="BY170538" s="171"/>
    </row>
    <row r="170539" spans="73:77" x14ac:dyDescent="0.25">
      <c r="BU170539" s="169"/>
      <c r="BV170539" s="170"/>
      <c r="BW170539" s="170"/>
      <c r="BX170539" s="171"/>
      <c r="BY170539" s="171"/>
    </row>
    <row r="170540" spans="73:77" x14ac:dyDescent="0.25">
      <c r="BU170540" s="169"/>
      <c r="BV170540" s="170"/>
      <c r="BW170540" s="170"/>
      <c r="BX170540" s="171"/>
      <c r="BY170540" s="171"/>
    </row>
    <row r="170541" spans="73:77" x14ac:dyDescent="0.25">
      <c r="BU170541" s="169"/>
      <c r="BV170541" s="170"/>
      <c r="BW170541" s="170"/>
      <c r="BX170541" s="171"/>
      <c r="BY170541" s="171"/>
    </row>
    <row r="170542" spans="73:77" x14ac:dyDescent="0.25">
      <c r="BU170542" s="169"/>
      <c r="BV170542" s="170"/>
      <c r="BW170542" s="170"/>
      <c r="BX170542" s="171"/>
      <c r="BY170542" s="171"/>
    </row>
    <row r="170543" spans="73:77" x14ac:dyDescent="0.25">
      <c r="BU170543" s="169"/>
      <c r="BV170543" s="170"/>
      <c r="BW170543" s="170"/>
      <c r="BX170543" s="171"/>
      <c r="BY170543" s="171"/>
    </row>
    <row r="170544" spans="73:77" x14ac:dyDescent="0.25">
      <c r="BU170544" s="169"/>
      <c r="BV170544" s="170"/>
      <c r="BW170544" s="170"/>
      <c r="BX170544" s="171"/>
      <c r="BY170544" s="171"/>
    </row>
    <row r="170545" spans="73:77" x14ac:dyDescent="0.25">
      <c r="BU170545" s="169"/>
      <c r="BV170545" s="170"/>
      <c r="BW170545" s="170"/>
      <c r="BX170545" s="171"/>
      <c r="BY170545" s="171"/>
    </row>
    <row r="170546" spans="73:77" x14ac:dyDescent="0.25">
      <c r="BU170546" s="169"/>
      <c r="BV170546" s="170"/>
      <c r="BW170546" s="170"/>
      <c r="BX170546" s="171"/>
      <c r="BY170546" s="171"/>
    </row>
    <row r="170547" spans="73:77" x14ac:dyDescent="0.25">
      <c r="BU170547" s="169"/>
      <c r="BV170547" s="170"/>
      <c r="BW170547" s="170"/>
      <c r="BX170547" s="171"/>
      <c r="BY170547" s="171"/>
    </row>
    <row r="170548" spans="73:77" x14ac:dyDescent="0.25">
      <c r="BU170548" s="169"/>
      <c r="BV170548" s="170"/>
      <c r="BW170548" s="170"/>
      <c r="BX170548" s="171"/>
      <c r="BY170548" s="171"/>
    </row>
    <row r="170549" spans="73:77" x14ac:dyDescent="0.25">
      <c r="BU170549" s="169"/>
      <c r="BV170549" s="170"/>
      <c r="BW170549" s="170"/>
      <c r="BX170549" s="171"/>
      <c r="BY170549" s="171"/>
    </row>
    <row r="170550" spans="73:77" x14ac:dyDescent="0.25">
      <c r="BU170550" s="169"/>
      <c r="BV170550" s="170"/>
      <c r="BW170550" s="170"/>
      <c r="BX170550" s="171"/>
      <c r="BY170550" s="171"/>
    </row>
    <row r="170551" spans="73:77" x14ac:dyDescent="0.25">
      <c r="BU170551" s="169"/>
      <c r="BV170551" s="170"/>
      <c r="BW170551" s="170"/>
      <c r="BX170551" s="171"/>
      <c r="BY170551" s="171"/>
    </row>
    <row r="170552" spans="73:77" x14ac:dyDescent="0.25">
      <c r="BU170552" s="169"/>
      <c r="BV170552" s="170"/>
      <c r="BW170552" s="170"/>
      <c r="BX170552" s="171"/>
      <c r="BY170552" s="171"/>
    </row>
    <row r="170553" spans="73:77" x14ac:dyDescent="0.25">
      <c r="BU170553" s="169"/>
      <c r="BV170553" s="170"/>
      <c r="BW170553" s="170"/>
      <c r="BX170553" s="171"/>
      <c r="BY170553" s="171"/>
    </row>
    <row r="170554" spans="73:77" x14ac:dyDescent="0.25">
      <c r="BU170554" s="169"/>
      <c r="BV170554" s="170"/>
      <c r="BW170554" s="170"/>
      <c r="BX170554" s="171"/>
      <c r="BY170554" s="171"/>
    </row>
    <row r="170555" spans="73:77" x14ac:dyDescent="0.25">
      <c r="BU170555" s="169"/>
      <c r="BV170555" s="170"/>
      <c r="BW170555" s="170"/>
      <c r="BX170555" s="171"/>
      <c r="BY170555" s="171"/>
    </row>
    <row r="170556" spans="73:77" x14ac:dyDescent="0.25">
      <c r="BU170556" s="169"/>
      <c r="BV170556" s="170"/>
      <c r="BW170556" s="170"/>
      <c r="BX170556" s="171"/>
      <c r="BY170556" s="171"/>
    </row>
    <row r="170557" spans="73:77" x14ac:dyDescent="0.25">
      <c r="BU170557" s="169"/>
      <c r="BV170557" s="170"/>
      <c r="BW170557" s="170"/>
      <c r="BX170557" s="171"/>
      <c r="BY170557" s="171"/>
    </row>
    <row r="170558" spans="73:77" x14ac:dyDescent="0.25">
      <c r="BU170558" s="169"/>
      <c r="BV170558" s="170"/>
      <c r="BW170558" s="170"/>
      <c r="BX170558" s="171"/>
      <c r="BY170558" s="171"/>
    </row>
    <row r="170559" spans="73:77" x14ac:dyDescent="0.25">
      <c r="BU170559" s="169"/>
      <c r="BV170559" s="170"/>
      <c r="BW170559" s="170"/>
      <c r="BX170559" s="171"/>
      <c r="BY170559" s="171"/>
    </row>
    <row r="170560" spans="73:77" x14ac:dyDescent="0.25">
      <c r="BU170560" s="169"/>
      <c r="BV170560" s="170"/>
      <c r="BW170560" s="170"/>
      <c r="BX170560" s="171"/>
      <c r="BY170560" s="171"/>
    </row>
    <row r="170561" spans="73:77" x14ac:dyDescent="0.25">
      <c r="BU170561" s="169"/>
      <c r="BV170561" s="170"/>
      <c r="BW170561" s="170"/>
      <c r="BX170561" s="171"/>
      <c r="BY170561" s="171"/>
    </row>
    <row r="170562" spans="73:77" x14ac:dyDescent="0.25">
      <c r="BU170562" s="169"/>
      <c r="BV170562" s="170"/>
      <c r="BW170562" s="170"/>
      <c r="BX170562" s="171"/>
      <c r="BY170562" s="171"/>
    </row>
    <row r="170563" spans="73:77" x14ac:dyDescent="0.25">
      <c r="BU170563" s="169"/>
      <c r="BV170563" s="170"/>
      <c r="BW170563" s="170"/>
      <c r="BX170563" s="171"/>
      <c r="BY170563" s="171"/>
    </row>
    <row r="170564" spans="73:77" x14ac:dyDescent="0.25">
      <c r="BU170564" s="169"/>
      <c r="BV170564" s="170"/>
      <c r="BW170564" s="170"/>
      <c r="BX170564" s="171"/>
      <c r="BY170564" s="171"/>
    </row>
    <row r="170565" spans="73:77" x14ac:dyDescent="0.25">
      <c r="BU170565" s="169"/>
      <c r="BV170565" s="170"/>
      <c r="BW170565" s="170"/>
      <c r="BX170565" s="171"/>
      <c r="BY170565" s="171"/>
    </row>
    <row r="170566" spans="73:77" x14ac:dyDescent="0.25">
      <c r="BU170566" s="169"/>
      <c r="BV170566" s="170"/>
      <c r="BW170566" s="170"/>
      <c r="BX170566" s="171"/>
      <c r="BY170566" s="171"/>
    </row>
    <row r="170567" spans="73:77" x14ac:dyDescent="0.25">
      <c r="BU170567" s="169"/>
      <c r="BV170567" s="170"/>
      <c r="BW170567" s="170"/>
      <c r="BX170567" s="171"/>
      <c r="BY170567" s="171"/>
    </row>
    <row r="170568" spans="73:77" x14ac:dyDescent="0.25">
      <c r="BU170568" s="169"/>
      <c r="BV170568" s="170"/>
      <c r="BW170568" s="170"/>
      <c r="BX170568" s="171"/>
      <c r="BY170568" s="171"/>
    </row>
    <row r="170569" spans="73:77" x14ac:dyDescent="0.25">
      <c r="BU170569" s="169"/>
      <c r="BV170569" s="170"/>
      <c r="BW170569" s="170"/>
      <c r="BX170569" s="171"/>
      <c r="BY170569" s="171"/>
    </row>
    <row r="170570" spans="73:77" x14ac:dyDescent="0.25">
      <c r="BU170570" s="169"/>
      <c r="BV170570" s="170"/>
      <c r="BW170570" s="170"/>
      <c r="BX170570" s="171"/>
      <c r="BY170570" s="171"/>
    </row>
    <row r="170571" spans="73:77" x14ac:dyDescent="0.25">
      <c r="BU170571" s="169"/>
      <c r="BV170571" s="170"/>
      <c r="BW170571" s="170"/>
      <c r="BX170571" s="171"/>
      <c r="BY170571" s="171"/>
    </row>
    <row r="170572" spans="73:77" x14ac:dyDescent="0.25">
      <c r="BU170572" s="169"/>
      <c r="BV170572" s="170"/>
      <c r="BW170572" s="170"/>
      <c r="BX170572" s="171"/>
      <c r="BY170572" s="171"/>
    </row>
    <row r="170573" spans="73:77" x14ac:dyDescent="0.25">
      <c r="BU170573" s="169"/>
      <c r="BV170573" s="170"/>
      <c r="BW170573" s="170"/>
      <c r="BX170573" s="171"/>
      <c r="BY170573" s="171"/>
    </row>
    <row r="170574" spans="73:77" x14ac:dyDescent="0.25">
      <c r="BU170574" s="169"/>
      <c r="BV170574" s="170"/>
      <c r="BW170574" s="170"/>
      <c r="BX170574" s="171"/>
      <c r="BY170574" s="171"/>
    </row>
    <row r="170575" spans="73:77" x14ac:dyDescent="0.25">
      <c r="BU170575" s="169"/>
      <c r="BV170575" s="170"/>
      <c r="BW170575" s="170"/>
      <c r="BX170575" s="171"/>
      <c r="BY170575" s="171"/>
    </row>
    <row r="170576" spans="73:77" x14ac:dyDescent="0.25">
      <c r="BU170576" s="169"/>
      <c r="BV170576" s="170"/>
      <c r="BW170576" s="170"/>
      <c r="BX170576" s="171"/>
      <c r="BY170576" s="171"/>
    </row>
    <row r="170577" spans="73:77" x14ac:dyDescent="0.25">
      <c r="BU170577" s="169"/>
      <c r="BV170577" s="170"/>
      <c r="BW170577" s="170"/>
      <c r="BX170577" s="171"/>
      <c r="BY170577" s="171"/>
    </row>
    <row r="170578" spans="73:77" x14ac:dyDescent="0.25">
      <c r="BU170578" s="169"/>
      <c r="BV170578" s="170"/>
      <c r="BW170578" s="170"/>
      <c r="BX170578" s="171"/>
      <c r="BY170578" s="171"/>
    </row>
    <row r="170579" spans="73:77" x14ac:dyDescent="0.25">
      <c r="BU170579" s="169"/>
      <c r="BV170579" s="170"/>
      <c r="BW170579" s="170"/>
      <c r="BX170579" s="171"/>
      <c r="BY170579" s="171"/>
    </row>
    <row r="170580" spans="73:77" x14ac:dyDescent="0.25">
      <c r="BU170580" s="169"/>
      <c r="BV170580" s="170"/>
      <c r="BW170580" s="170"/>
      <c r="BX170580" s="171"/>
      <c r="BY170580" s="171"/>
    </row>
    <row r="170581" spans="73:77" x14ac:dyDescent="0.25">
      <c r="BU170581" s="169"/>
      <c r="BV170581" s="170"/>
      <c r="BW170581" s="170"/>
      <c r="BX170581" s="171"/>
      <c r="BY170581" s="171"/>
    </row>
    <row r="170582" spans="73:77" x14ac:dyDescent="0.25">
      <c r="BU170582" s="169"/>
      <c r="BV170582" s="170"/>
      <c r="BW170582" s="170"/>
      <c r="BX170582" s="171"/>
      <c r="BY170582" s="171"/>
    </row>
    <row r="170583" spans="73:77" x14ac:dyDescent="0.25">
      <c r="BU170583" s="169"/>
      <c r="BV170583" s="170"/>
      <c r="BW170583" s="170"/>
      <c r="BX170583" s="171"/>
      <c r="BY170583" s="171"/>
    </row>
    <row r="170584" spans="73:77" x14ac:dyDescent="0.25">
      <c r="BU170584" s="169"/>
      <c r="BV170584" s="170"/>
      <c r="BW170584" s="170"/>
      <c r="BX170584" s="171"/>
      <c r="BY170584" s="171"/>
    </row>
    <row r="170585" spans="73:77" x14ac:dyDescent="0.25">
      <c r="BU170585" s="169"/>
      <c r="BV170585" s="170"/>
      <c r="BW170585" s="170"/>
      <c r="BX170585" s="171"/>
      <c r="BY170585" s="171"/>
    </row>
    <row r="170586" spans="73:77" x14ac:dyDescent="0.25">
      <c r="BU170586" s="169"/>
      <c r="BV170586" s="170"/>
      <c r="BW170586" s="170"/>
      <c r="BX170586" s="171"/>
      <c r="BY170586" s="171"/>
    </row>
    <row r="170587" spans="73:77" x14ac:dyDescent="0.25">
      <c r="BU170587" s="169"/>
      <c r="BV170587" s="170"/>
      <c r="BW170587" s="170"/>
      <c r="BX170587" s="171"/>
      <c r="BY170587" s="171"/>
    </row>
    <row r="170588" spans="73:77" x14ac:dyDescent="0.25">
      <c r="BU170588" s="169"/>
      <c r="BV170588" s="170"/>
      <c r="BW170588" s="170"/>
      <c r="BX170588" s="171"/>
      <c r="BY170588" s="171"/>
    </row>
    <row r="170589" spans="73:77" x14ac:dyDescent="0.25">
      <c r="BU170589" s="169"/>
      <c r="BV170589" s="170"/>
      <c r="BW170589" s="170"/>
      <c r="BX170589" s="171"/>
      <c r="BY170589" s="171"/>
    </row>
    <row r="170590" spans="73:77" x14ac:dyDescent="0.25">
      <c r="BU170590" s="169"/>
      <c r="BV170590" s="170"/>
      <c r="BW170590" s="170"/>
      <c r="BX170590" s="171"/>
      <c r="BY170590" s="171"/>
    </row>
    <row r="170591" spans="73:77" x14ac:dyDescent="0.25">
      <c r="BU170591" s="169"/>
      <c r="BV170591" s="170"/>
      <c r="BW170591" s="170"/>
      <c r="BX170591" s="171"/>
      <c r="BY170591" s="171"/>
    </row>
    <row r="170592" spans="73:77" x14ac:dyDescent="0.25">
      <c r="BU170592" s="169"/>
      <c r="BV170592" s="170"/>
      <c r="BW170592" s="170"/>
      <c r="BX170592" s="171"/>
      <c r="BY170592" s="171"/>
    </row>
    <row r="170593" spans="73:77" x14ac:dyDescent="0.25">
      <c r="BU170593" s="169"/>
      <c r="BV170593" s="170"/>
      <c r="BW170593" s="170"/>
      <c r="BX170593" s="171"/>
      <c r="BY170593" s="171"/>
    </row>
    <row r="170594" spans="73:77" x14ac:dyDescent="0.25">
      <c r="BU170594" s="169"/>
      <c r="BV170594" s="170"/>
      <c r="BW170594" s="170"/>
      <c r="BX170594" s="171"/>
      <c r="BY170594" s="171"/>
    </row>
    <row r="170595" spans="73:77" x14ac:dyDescent="0.25">
      <c r="BU170595" s="169"/>
      <c r="BV170595" s="170"/>
      <c r="BW170595" s="170"/>
      <c r="BX170595" s="171"/>
      <c r="BY170595" s="171"/>
    </row>
    <row r="170596" spans="73:77" x14ac:dyDescent="0.25">
      <c r="BU170596" s="169"/>
      <c r="BV170596" s="170"/>
      <c r="BW170596" s="170"/>
      <c r="BX170596" s="171"/>
      <c r="BY170596" s="171"/>
    </row>
    <row r="170597" spans="73:77" x14ac:dyDescent="0.25">
      <c r="BU170597" s="169"/>
      <c r="BV170597" s="170"/>
      <c r="BW170597" s="170"/>
      <c r="BX170597" s="171"/>
      <c r="BY170597" s="171"/>
    </row>
    <row r="170598" spans="73:77" x14ac:dyDescent="0.25">
      <c r="BU170598" s="169"/>
      <c r="BV170598" s="170"/>
      <c r="BW170598" s="170"/>
      <c r="BX170598" s="171"/>
      <c r="BY170598" s="171"/>
    </row>
    <row r="170599" spans="73:77" x14ac:dyDescent="0.25">
      <c r="BU170599" s="169"/>
      <c r="BV170599" s="170"/>
      <c r="BW170599" s="170"/>
      <c r="BX170599" s="171"/>
      <c r="BY170599" s="171"/>
    </row>
    <row r="170600" spans="73:77" x14ac:dyDescent="0.25">
      <c r="BU170600" s="169"/>
      <c r="BV170600" s="170"/>
      <c r="BW170600" s="170"/>
      <c r="BX170600" s="171"/>
      <c r="BY170600" s="171"/>
    </row>
    <row r="170601" spans="73:77" x14ac:dyDescent="0.25">
      <c r="BU170601" s="169"/>
      <c r="BV170601" s="170"/>
      <c r="BW170601" s="170"/>
      <c r="BX170601" s="171"/>
      <c r="BY170601" s="171"/>
    </row>
    <row r="170602" spans="73:77" x14ac:dyDescent="0.25">
      <c r="BU170602" s="169"/>
      <c r="BV170602" s="170"/>
      <c r="BW170602" s="170"/>
      <c r="BX170602" s="171"/>
      <c r="BY170602" s="171"/>
    </row>
    <row r="170603" spans="73:77" x14ac:dyDescent="0.25">
      <c r="BU170603" s="169"/>
      <c r="BV170603" s="170"/>
      <c r="BW170603" s="170"/>
      <c r="BX170603" s="171"/>
      <c r="BY170603" s="171"/>
    </row>
    <row r="170604" spans="73:77" x14ac:dyDescent="0.25">
      <c r="BU170604" s="169"/>
      <c r="BV170604" s="170"/>
      <c r="BW170604" s="170"/>
      <c r="BX170604" s="171"/>
      <c r="BY170604" s="171"/>
    </row>
    <row r="170605" spans="73:77" x14ac:dyDescent="0.25">
      <c r="BU170605" s="169"/>
      <c r="BV170605" s="170"/>
      <c r="BW170605" s="170"/>
      <c r="BX170605" s="171"/>
      <c r="BY170605" s="171"/>
    </row>
    <row r="170606" spans="73:77" x14ac:dyDescent="0.25">
      <c r="BU170606" s="169"/>
      <c r="BV170606" s="170"/>
      <c r="BW170606" s="170"/>
      <c r="BX170606" s="171"/>
      <c r="BY170606" s="171"/>
    </row>
    <row r="170607" spans="73:77" x14ac:dyDescent="0.25">
      <c r="BU170607" s="169"/>
      <c r="BV170607" s="170"/>
      <c r="BW170607" s="170"/>
      <c r="BX170607" s="171"/>
      <c r="BY170607" s="171"/>
    </row>
    <row r="170608" spans="73:77" x14ac:dyDescent="0.25">
      <c r="BU170608" s="169"/>
      <c r="BV170608" s="170"/>
      <c r="BW170608" s="170"/>
      <c r="BX170608" s="171"/>
      <c r="BY170608" s="171"/>
    </row>
    <row r="170609" spans="73:77" x14ac:dyDescent="0.25">
      <c r="BU170609" s="169"/>
      <c r="BV170609" s="170"/>
      <c r="BW170609" s="170"/>
      <c r="BX170609" s="171"/>
      <c r="BY170609" s="171"/>
    </row>
    <row r="170610" spans="73:77" x14ac:dyDescent="0.25">
      <c r="BU170610" s="169"/>
      <c r="BV170610" s="170"/>
      <c r="BW170610" s="170"/>
      <c r="BX170610" s="171"/>
      <c r="BY170610" s="171"/>
    </row>
    <row r="170611" spans="73:77" x14ac:dyDescent="0.25">
      <c r="BU170611" s="169"/>
      <c r="BV170611" s="170"/>
      <c r="BW170611" s="170"/>
      <c r="BX170611" s="171"/>
      <c r="BY170611" s="171"/>
    </row>
    <row r="170612" spans="73:77" x14ac:dyDescent="0.25">
      <c r="BU170612" s="169"/>
      <c r="BV170612" s="170"/>
      <c r="BW170612" s="170"/>
      <c r="BX170612" s="171"/>
      <c r="BY170612" s="171"/>
    </row>
    <row r="170613" spans="73:77" x14ac:dyDescent="0.25">
      <c r="BU170613" s="169"/>
      <c r="BV170613" s="170"/>
      <c r="BW170613" s="170"/>
      <c r="BX170613" s="171"/>
      <c r="BY170613" s="171"/>
    </row>
    <row r="170614" spans="73:77" x14ac:dyDescent="0.25">
      <c r="BU170614" s="169"/>
      <c r="BV170614" s="170"/>
      <c r="BW170614" s="170"/>
      <c r="BX170614" s="171"/>
      <c r="BY170614" s="171"/>
    </row>
    <row r="170615" spans="73:77" x14ac:dyDescent="0.25">
      <c r="BU170615" s="169"/>
      <c r="BV170615" s="170"/>
      <c r="BW170615" s="170"/>
      <c r="BX170615" s="171"/>
      <c r="BY170615" s="171"/>
    </row>
    <row r="170616" spans="73:77" x14ac:dyDescent="0.25">
      <c r="BU170616" s="169"/>
      <c r="BV170616" s="170"/>
      <c r="BW170616" s="170"/>
      <c r="BX170616" s="171"/>
      <c r="BY170616" s="171"/>
    </row>
    <row r="170617" spans="73:77" x14ac:dyDescent="0.25">
      <c r="BU170617" s="169"/>
      <c r="BV170617" s="170"/>
      <c r="BW170617" s="170"/>
      <c r="BX170617" s="171"/>
      <c r="BY170617" s="171"/>
    </row>
    <row r="170618" spans="73:77" x14ac:dyDescent="0.25">
      <c r="BU170618" s="169"/>
      <c r="BV170618" s="170"/>
      <c r="BW170618" s="170"/>
      <c r="BX170618" s="171"/>
      <c r="BY170618" s="171"/>
    </row>
    <row r="170619" spans="73:77" x14ac:dyDescent="0.25">
      <c r="BU170619" s="169"/>
      <c r="BV170619" s="170"/>
      <c r="BW170619" s="170"/>
      <c r="BX170619" s="171"/>
      <c r="BY170619" s="171"/>
    </row>
    <row r="170620" spans="73:77" x14ac:dyDescent="0.25">
      <c r="BU170620" s="169"/>
      <c r="BV170620" s="170"/>
      <c r="BW170620" s="170"/>
      <c r="BX170620" s="171"/>
      <c r="BY170620" s="171"/>
    </row>
    <row r="170621" spans="73:77" x14ac:dyDescent="0.25">
      <c r="BU170621" s="169"/>
      <c r="BV170621" s="170"/>
      <c r="BW170621" s="170"/>
      <c r="BX170621" s="171"/>
      <c r="BY170621" s="171"/>
    </row>
    <row r="170622" spans="73:77" x14ac:dyDescent="0.25">
      <c r="BU170622" s="169"/>
      <c r="BV170622" s="170"/>
      <c r="BW170622" s="170"/>
      <c r="BX170622" s="171"/>
      <c r="BY170622" s="171"/>
    </row>
    <row r="170623" spans="73:77" x14ac:dyDescent="0.25">
      <c r="BU170623" s="169"/>
      <c r="BV170623" s="170"/>
      <c r="BW170623" s="170"/>
      <c r="BX170623" s="171"/>
      <c r="BY170623" s="171"/>
    </row>
    <row r="170624" spans="73:77" x14ac:dyDescent="0.25">
      <c r="BU170624" s="169"/>
      <c r="BV170624" s="170"/>
      <c r="BW170624" s="170"/>
      <c r="BX170624" s="171"/>
      <c r="BY170624" s="171"/>
    </row>
    <row r="170625" spans="73:77" x14ac:dyDescent="0.25">
      <c r="BU170625" s="169"/>
      <c r="BV170625" s="170"/>
      <c r="BW170625" s="170"/>
      <c r="BX170625" s="171"/>
      <c r="BY170625" s="171"/>
    </row>
    <row r="170626" spans="73:77" x14ac:dyDescent="0.25">
      <c r="BU170626" s="169"/>
      <c r="BV170626" s="170"/>
      <c r="BW170626" s="170"/>
      <c r="BX170626" s="171"/>
      <c r="BY170626" s="171"/>
    </row>
    <row r="170627" spans="73:77" x14ac:dyDescent="0.25">
      <c r="BU170627" s="169"/>
      <c r="BV170627" s="170"/>
      <c r="BW170627" s="170"/>
      <c r="BX170627" s="171"/>
      <c r="BY170627" s="171"/>
    </row>
    <row r="170628" spans="73:77" x14ac:dyDescent="0.25">
      <c r="BU170628" s="169"/>
      <c r="BV170628" s="170"/>
      <c r="BW170628" s="170"/>
      <c r="BX170628" s="171"/>
      <c r="BY170628" s="171"/>
    </row>
    <row r="170629" spans="73:77" x14ac:dyDescent="0.25">
      <c r="BU170629" s="169"/>
      <c r="BV170629" s="170"/>
      <c r="BW170629" s="170"/>
      <c r="BX170629" s="171"/>
      <c r="BY170629" s="171"/>
    </row>
    <row r="170630" spans="73:77" x14ac:dyDescent="0.25">
      <c r="BU170630" s="169"/>
      <c r="BV170630" s="170"/>
      <c r="BW170630" s="170"/>
      <c r="BX170630" s="171"/>
      <c r="BY170630" s="171"/>
    </row>
    <row r="170631" spans="73:77" x14ac:dyDescent="0.25">
      <c r="BU170631" s="169"/>
      <c r="BV170631" s="170"/>
      <c r="BW170631" s="170"/>
      <c r="BX170631" s="171"/>
      <c r="BY170631" s="171"/>
    </row>
    <row r="170632" spans="73:77" x14ac:dyDescent="0.25">
      <c r="BU170632" s="169"/>
      <c r="BV170632" s="170"/>
      <c r="BW170632" s="170"/>
      <c r="BX170632" s="171"/>
      <c r="BY170632" s="171"/>
    </row>
    <row r="170633" spans="73:77" x14ac:dyDescent="0.25">
      <c r="BU170633" s="169"/>
      <c r="BV170633" s="170"/>
      <c r="BW170633" s="170"/>
      <c r="BX170633" s="171"/>
      <c r="BY170633" s="171"/>
    </row>
    <row r="170634" spans="73:77" x14ac:dyDescent="0.25">
      <c r="BU170634" s="169"/>
      <c r="BV170634" s="170"/>
      <c r="BW170634" s="170"/>
      <c r="BX170634" s="171"/>
      <c r="BY170634" s="171"/>
    </row>
    <row r="170635" spans="73:77" x14ac:dyDescent="0.25">
      <c r="BU170635" s="169"/>
      <c r="BV170635" s="170"/>
      <c r="BW170635" s="170"/>
      <c r="BX170635" s="171"/>
      <c r="BY170635" s="171"/>
    </row>
    <row r="170636" spans="73:77" x14ac:dyDescent="0.25">
      <c r="BU170636" s="169"/>
      <c r="BV170636" s="170"/>
      <c r="BW170636" s="170"/>
      <c r="BX170636" s="171"/>
      <c r="BY170636" s="171"/>
    </row>
    <row r="170637" spans="73:77" x14ac:dyDescent="0.25">
      <c r="BU170637" s="169"/>
      <c r="BV170637" s="170"/>
      <c r="BW170637" s="170"/>
      <c r="BX170637" s="171"/>
      <c r="BY170637" s="171"/>
    </row>
    <row r="170638" spans="73:77" x14ac:dyDescent="0.25">
      <c r="BU170638" s="169"/>
      <c r="BV170638" s="170"/>
      <c r="BW170638" s="170"/>
      <c r="BX170638" s="171"/>
      <c r="BY170638" s="171"/>
    </row>
    <row r="170639" spans="73:77" x14ac:dyDescent="0.25">
      <c r="BU170639" s="169"/>
      <c r="BV170639" s="170"/>
      <c r="BW170639" s="170"/>
      <c r="BX170639" s="171"/>
      <c r="BY170639" s="171"/>
    </row>
    <row r="170640" spans="73:77" x14ac:dyDescent="0.25">
      <c r="BU170640" s="169"/>
      <c r="BV170640" s="170"/>
      <c r="BW170640" s="170"/>
      <c r="BX170640" s="171"/>
      <c r="BY170640" s="171"/>
    </row>
    <row r="170641" spans="73:77" x14ac:dyDescent="0.25">
      <c r="BU170641" s="169"/>
      <c r="BV170641" s="170"/>
      <c r="BW170641" s="170"/>
      <c r="BX170641" s="171"/>
      <c r="BY170641" s="171"/>
    </row>
    <row r="170642" spans="73:77" x14ac:dyDescent="0.25">
      <c r="BU170642" s="169"/>
      <c r="BV170642" s="170"/>
      <c r="BW170642" s="170"/>
      <c r="BX170642" s="171"/>
      <c r="BY170642" s="171"/>
    </row>
    <row r="170643" spans="73:77" x14ac:dyDescent="0.25">
      <c r="BU170643" s="169"/>
      <c r="BV170643" s="170"/>
      <c r="BW170643" s="170"/>
      <c r="BX170643" s="171"/>
      <c r="BY170643" s="171"/>
    </row>
    <row r="170644" spans="73:77" x14ac:dyDescent="0.25">
      <c r="BU170644" s="169"/>
      <c r="BV170644" s="170"/>
      <c r="BW170644" s="170"/>
      <c r="BX170644" s="171"/>
      <c r="BY170644" s="171"/>
    </row>
    <row r="170645" spans="73:77" x14ac:dyDescent="0.25">
      <c r="BU170645" s="169"/>
      <c r="BV170645" s="170"/>
      <c r="BW170645" s="170"/>
      <c r="BX170645" s="171"/>
      <c r="BY170645" s="171"/>
    </row>
    <row r="170646" spans="73:77" x14ac:dyDescent="0.25">
      <c r="BU170646" s="169"/>
      <c r="BV170646" s="170"/>
      <c r="BW170646" s="170"/>
      <c r="BX170646" s="171"/>
      <c r="BY170646" s="171"/>
    </row>
    <row r="170647" spans="73:77" x14ac:dyDescent="0.25">
      <c r="BU170647" s="169"/>
      <c r="BV170647" s="170"/>
      <c r="BW170647" s="170"/>
      <c r="BX170647" s="171"/>
      <c r="BY170647" s="171"/>
    </row>
    <row r="170648" spans="73:77" x14ac:dyDescent="0.25">
      <c r="BU170648" s="169"/>
      <c r="BV170648" s="170"/>
      <c r="BW170648" s="170"/>
      <c r="BX170648" s="171"/>
      <c r="BY170648" s="171"/>
    </row>
    <row r="170649" spans="73:77" x14ac:dyDescent="0.25">
      <c r="BU170649" s="169"/>
      <c r="BV170649" s="170"/>
      <c r="BW170649" s="170"/>
      <c r="BX170649" s="171"/>
      <c r="BY170649" s="171"/>
    </row>
    <row r="170650" spans="73:77" x14ac:dyDescent="0.25">
      <c r="BU170650" s="169"/>
      <c r="BV170650" s="170"/>
      <c r="BW170650" s="170"/>
      <c r="BX170650" s="171"/>
      <c r="BY170650" s="171"/>
    </row>
    <row r="170651" spans="73:77" x14ac:dyDescent="0.25">
      <c r="BU170651" s="169"/>
      <c r="BV170651" s="170"/>
      <c r="BW170651" s="170"/>
      <c r="BX170651" s="171"/>
      <c r="BY170651" s="171"/>
    </row>
    <row r="170652" spans="73:77" x14ac:dyDescent="0.25">
      <c r="BU170652" s="169"/>
      <c r="BV170652" s="170"/>
      <c r="BW170652" s="170"/>
      <c r="BX170652" s="171"/>
      <c r="BY170652" s="171"/>
    </row>
    <row r="170653" spans="73:77" x14ac:dyDescent="0.25">
      <c r="BU170653" s="169"/>
      <c r="BV170653" s="170"/>
      <c r="BW170653" s="170"/>
      <c r="BX170653" s="171"/>
      <c r="BY170653" s="171"/>
    </row>
    <row r="170654" spans="73:77" x14ac:dyDescent="0.25">
      <c r="BU170654" s="169"/>
      <c r="BV170654" s="170"/>
      <c r="BW170654" s="170"/>
      <c r="BX170654" s="171"/>
      <c r="BY170654" s="171"/>
    </row>
    <row r="170655" spans="73:77" x14ac:dyDescent="0.25">
      <c r="BU170655" s="169"/>
      <c r="BV170655" s="170"/>
      <c r="BW170655" s="170"/>
      <c r="BX170655" s="171"/>
      <c r="BY170655" s="171"/>
    </row>
    <row r="170656" spans="73:77" x14ac:dyDescent="0.25">
      <c r="BU170656" s="169"/>
      <c r="BV170656" s="170"/>
      <c r="BW170656" s="170"/>
      <c r="BX170656" s="171"/>
      <c r="BY170656" s="171"/>
    </row>
    <row r="170657" spans="73:77" x14ac:dyDescent="0.25">
      <c r="BU170657" s="169"/>
      <c r="BV170657" s="170"/>
      <c r="BW170657" s="170"/>
      <c r="BX170657" s="171"/>
      <c r="BY170657" s="171"/>
    </row>
    <row r="170658" spans="73:77" x14ac:dyDescent="0.25">
      <c r="BU170658" s="169"/>
      <c r="BV170658" s="170"/>
      <c r="BW170658" s="170"/>
      <c r="BX170658" s="171"/>
      <c r="BY170658" s="171"/>
    </row>
    <row r="170659" spans="73:77" x14ac:dyDescent="0.25">
      <c r="BU170659" s="169"/>
      <c r="BV170659" s="170"/>
      <c r="BW170659" s="170"/>
      <c r="BX170659" s="171"/>
      <c r="BY170659" s="171"/>
    </row>
    <row r="170660" spans="73:77" x14ac:dyDescent="0.25">
      <c r="BU170660" s="169"/>
      <c r="BV170660" s="170"/>
      <c r="BW170660" s="170"/>
      <c r="BX170660" s="171"/>
      <c r="BY170660" s="171"/>
    </row>
    <row r="170661" spans="73:77" x14ac:dyDescent="0.25">
      <c r="BU170661" s="169"/>
      <c r="BV170661" s="170"/>
      <c r="BW170661" s="170"/>
      <c r="BX170661" s="171"/>
      <c r="BY170661" s="171"/>
    </row>
    <row r="170662" spans="73:77" x14ac:dyDescent="0.25">
      <c r="BU170662" s="169"/>
      <c r="BV170662" s="170"/>
      <c r="BW170662" s="170"/>
      <c r="BX170662" s="171"/>
      <c r="BY170662" s="171"/>
    </row>
    <row r="170663" spans="73:77" x14ac:dyDescent="0.25">
      <c r="BU170663" s="169"/>
      <c r="BV170663" s="170"/>
      <c r="BW170663" s="170"/>
      <c r="BX170663" s="171"/>
      <c r="BY170663" s="171"/>
    </row>
    <row r="170664" spans="73:77" x14ac:dyDescent="0.25">
      <c r="BU170664" s="169"/>
      <c r="BV170664" s="170"/>
      <c r="BW170664" s="170"/>
      <c r="BX170664" s="171"/>
      <c r="BY170664" s="171"/>
    </row>
    <row r="170665" spans="73:77" x14ac:dyDescent="0.25">
      <c r="BU170665" s="169"/>
      <c r="BV170665" s="170"/>
      <c r="BW170665" s="170"/>
      <c r="BX170665" s="171"/>
      <c r="BY170665" s="171"/>
    </row>
    <row r="170666" spans="73:77" x14ac:dyDescent="0.25">
      <c r="BU170666" s="169"/>
      <c r="BV170666" s="170"/>
      <c r="BW170666" s="170"/>
      <c r="BX170666" s="171"/>
      <c r="BY170666" s="171"/>
    </row>
    <row r="170667" spans="73:77" x14ac:dyDescent="0.25">
      <c r="BU170667" s="169"/>
      <c r="BV170667" s="170"/>
      <c r="BW170667" s="170"/>
      <c r="BX170667" s="171"/>
      <c r="BY170667" s="171"/>
    </row>
    <row r="170668" spans="73:77" x14ac:dyDescent="0.25">
      <c r="BU170668" s="169"/>
      <c r="BV170668" s="170"/>
      <c r="BW170668" s="170"/>
      <c r="BX170668" s="171"/>
      <c r="BY170668" s="171"/>
    </row>
    <row r="170669" spans="73:77" x14ac:dyDescent="0.25">
      <c r="BU170669" s="169"/>
      <c r="BV170669" s="170"/>
      <c r="BW170669" s="170"/>
      <c r="BX170669" s="171"/>
      <c r="BY170669" s="171"/>
    </row>
    <row r="170670" spans="73:77" x14ac:dyDescent="0.25">
      <c r="BU170670" s="169"/>
      <c r="BV170670" s="170"/>
      <c r="BW170670" s="170"/>
      <c r="BX170670" s="171"/>
      <c r="BY170670" s="171"/>
    </row>
    <row r="170671" spans="73:77" x14ac:dyDescent="0.25">
      <c r="BU170671" s="169"/>
      <c r="BV170671" s="170"/>
      <c r="BW170671" s="170"/>
      <c r="BX170671" s="171"/>
      <c r="BY170671" s="171"/>
    </row>
    <row r="170672" spans="73:77" x14ac:dyDescent="0.25">
      <c r="BU170672" s="169"/>
      <c r="BV170672" s="170"/>
      <c r="BW170672" s="170"/>
      <c r="BX170672" s="171"/>
      <c r="BY170672" s="171"/>
    </row>
    <row r="170673" spans="73:77" x14ac:dyDescent="0.25">
      <c r="BU170673" s="169"/>
      <c r="BV170673" s="170"/>
      <c r="BW170673" s="170"/>
      <c r="BX170673" s="171"/>
      <c r="BY170673" s="171"/>
    </row>
    <row r="170674" spans="73:77" x14ac:dyDescent="0.25">
      <c r="BU170674" s="169"/>
      <c r="BV170674" s="170"/>
      <c r="BW170674" s="170"/>
      <c r="BX170674" s="171"/>
      <c r="BY170674" s="171"/>
    </row>
    <row r="170675" spans="73:77" x14ac:dyDescent="0.25">
      <c r="BU170675" s="169"/>
      <c r="BV170675" s="170"/>
      <c r="BW170675" s="170"/>
      <c r="BX170675" s="171"/>
      <c r="BY170675" s="171"/>
    </row>
    <row r="170676" spans="73:77" x14ac:dyDescent="0.25">
      <c r="BU170676" s="169"/>
      <c r="BV170676" s="170"/>
      <c r="BW170676" s="170"/>
      <c r="BX170676" s="171"/>
      <c r="BY170676" s="171"/>
    </row>
    <row r="170677" spans="73:77" x14ac:dyDescent="0.25">
      <c r="BU170677" s="169"/>
      <c r="BV170677" s="170"/>
      <c r="BW170677" s="170"/>
      <c r="BX170677" s="171"/>
      <c r="BY170677" s="171"/>
    </row>
    <row r="170678" spans="73:77" x14ac:dyDescent="0.25">
      <c r="BU170678" s="169"/>
      <c r="BV170678" s="170"/>
      <c r="BW170678" s="170"/>
      <c r="BX170678" s="171"/>
      <c r="BY170678" s="171"/>
    </row>
    <row r="170679" spans="73:77" x14ac:dyDescent="0.25">
      <c r="BU170679" s="169"/>
      <c r="BV170679" s="170"/>
      <c r="BW170679" s="170"/>
      <c r="BX170679" s="171"/>
      <c r="BY170679" s="171"/>
    </row>
    <row r="170680" spans="73:77" x14ac:dyDescent="0.25">
      <c r="BU170680" s="169"/>
      <c r="BV170680" s="170"/>
      <c r="BW170680" s="170"/>
      <c r="BX170680" s="171"/>
      <c r="BY170680" s="171"/>
    </row>
    <row r="170681" spans="73:77" x14ac:dyDescent="0.25">
      <c r="BU170681" s="169"/>
      <c r="BV170681" s="170"/>
      <c r="BW170681" s="170"/>
      <c r="BX170681" s="171"/>
      <c r="BY170681" s="171"/>
    </row>
    <row r="170682" spans="73:77" x14ac:dyDescent="0.25">
      <c r="BU170682" s="169"/>
      <c r="BV170682" s="170"/>
      <c r="BW170682" s="170"/>
      <c r="BX170682" s="171"/>
      <c r="BY170682" s="171"/>
    </row>
    <row r="170683" spans="73:77" x14ac:dyDescent="0.25">
      <c r="BU170683" s="169"/>
      <c r="BV170683" s="170"/>
      <c r="BW170683" s="170"/>
      <c r="BX170683" s="171"/>
      <c r="BY170683" s="171"/>
    </row>
    <row r="170684" spans="73:77" x14ac:dyDescent="0.25">
      <c r="BU170684" s="169"/>
      <c r="BV170684" s="170"/>
      <c r="BW170684" s="170"/>
      <c r="BX170684" s="171"/>
      <c r="BY170684" s="171"/>
    </row>
    <row r="170685" spans="73:77" x14ac:dyDescent="0.25">
      <c r="BU170685" s="169"/>
      <c r="BV170685" s="170"/>
      <c r="BW170685" s="170"/>
      <c r="BX170685" s="171"/>
      <c r="BY170685" s="171"/>
    </row>
    <row r="170686" spans="73:77" x14ac:dyDescent="0.25">
      <c r="BU170686" s="169"/>
      <c r="BV170686" s="170"/>
      <c r="BW170686" s="170"/>
      <c r="BX170686" s="171"/>
      <c r="BY170686" s="171"/>
    </row>
    <row r="170687" spans="73:77" x14ac:dyDescent="0.25">
      <c r="BU170687" s="169"/>
      <c r="BV170687" s="170"/>
      <c r="BW170687" s="170"/>
      <c r="BX170687" s="171"/>
      <c r="BY170687" s="171"/>
    </row>
    <row r="170688" spans="73:77" x14ac:dyDescent="0.25">
      <c r="BU170688" s="169"/>
      <c r="BV170688" s="170"/>
      <c r="BW170688" s="170"/>
      <c r="BX170688" s="171"/>
      <c r="BY170688" s="171"/>
    </row>
    <row r="170689" spans="73:77" x14ac:dyDescent="0.25">
      <c r="BU170689" s="169"/>
      <c r="BV170689" s="170"/>
      <c r="BW170689" s="170"/>
      <c r="BX170689" s="171"/>
      <c r="BY170689" s="171"/>
    </row>
    <row r="170690" spans="73:77" x14ac:dyDescent="0.25">
      <c r="BU170690" s="169"/>
      <c r="BV170690" s="170"/>
      <c r="BW170690" s="170"/>
      <c r="BX170690" s="171"/>
      <c r="BY170690" s="171"/>
    </row>
    <row r="170691" spans="73:77" x14ac:dyDescent="0.25">
      <c r="BU170691" s="169"/>
      <c r="BV170691" s="170"/>
      <c r="BW170691" s="170"/>
      <c r="BX170691" s="171"/>
      <c r="BY170691" s="171"/>
    </row>
    <row r="170692" spans="73:77" x14ac:dyDescent="0.25">
      <c r="BU170692" s="169"/>
      <c r="BV170692" s="170"/>
      <c r="BW170692" s="170"/>
      <c r="BX170692" s="171"/>
      <c r="BY170692" s="171"/>
    </row>
    <row r="170693" spans="73:77" x14ac:dyDescent="0.25">
      <c r="BU170693" s="169"/>
      <c r="BV170693" s="170"/>
      <c r="BW170693" s="170"/>
      <c r="BX170693" s="171"/>
      <c r="BY170693" s="171"/>
    </row>
    <row r="170694" spans="73:77" x14ac:dyDescent="0.25">
      <c r="BU170694" s="169"/>
      <c r="BV170694" s="170"/>
      <c r="BW170694" s="170"/>
      <c r="BX170694" s="171"/>
      <c r="BY170694" s="171"/>
    </row>
    <row r="170695" spans="73:77" x14ac:dyDescent="0.25">
      <c r="BU170695" s="169"/>
      <c r="BV170695" s="170"/>
      <c r="BW170695" s="170"/>
      <c r="BX170695" s="171"/>
      <c r="BY170695" s="171"/>
    </row>
    <row r="170696" spans="73:77" x14ac:dyDescent="0.25">
      <c r="BU170696" s="169"/>
      <c r="BV170696" s="170"/>
      <c r="BW170696" s="170"/>
      <c r="BX170696" s="171"/>
      <c r="BY170696" s="171"/>
    </row>
    <row r="170697" spans="73:77" x14ac:dyDescent="0.25">
      <c r="BU170697" s="169"/>
      <c r="BV170697" s="170"/>
      <c r="BW170697" s="170"/>
      <c r="BX170697" s="171"/>
      <c r="BY170697" s="171"/>
    </row>
    <row r="170698" spans="73:77" x14ac:dyDescent="0.25">
      <c r="BU170698" s="169"/>
      <c r="BV170698" s="170"/>
      <c r="BW170698" s="170"/>
      <c r="BX170698" s="171"/>
      <c r="BY170698" s="171"/>
    </row>
    <row r="170699" spans="73:77" x14ac:dyDescent="0.25">
      <c r="BU170699" s="169"/>
      <c r="BV170699" s="170"/>
      <c r="BW170699" s="170"/>
      <c r="BX170699" s="171"/>
      <c r="BY170699" s="171"/>
    </row>
    <row r="170700" spans="73:77" x14ac:dyDescent="0.25">
      <c r="BU170700" s="169"/>
      <c r="BV170700" s="170"/>
      <c r="BW170700" s="170"/>
      <c r="BX170700" s="171"/>
      <c r="BY170700" s="171"/>
    </row>
    <row r="170701" spans="73:77" x14ac:dyDescent="0.25">
      <c r="BU170701" s="169"/>
      <c r="BV170701" s="170"/>
      <c r="BW170701" s="170"/>
      <c r="BX170701" s="171"/>
      <c r="BY170701" s="171"/>
    </row>
    <row r="170702" spans="73:77" x14ac:dyDescent="0.25">
      <c r="BU170702" s="169"/>
      <c r="BV170702" s="170"/>
      <c r="BW170702" s="170"/>
      <c r="BX170702" s="171"/>
      <c r="BY170702" s="171"/>
    </row>
    <row r="170703" spans="73:77" x14ac:dyDescent="0.25">
      <c r="BU170703" s="169"/>
      <c r="BV170703" s="170"/>
      <c r="BW170703" s="170"/>
      <c r="BX170703" s="171"/>
      <c r="BY170703" s="171"/>
    </row>
    <row r="170704" spans="73:77" x14ac:dyDescent="0.25">
      <c r="BU170704" s="169"/>
      <c r="BV170704" s="170"/>
      <c r="BW170704" s="170"/>
      <c r="BX170704" s="171"/>
      <c r="BY170704" s="171"/>
    </row>
    <row r="170705" spans="73:77" x14ac:dyDescent="0.25">
      <c r="BU170705" s="169"/>
      <c r="BV170705" s="170"/>
      <c r="BW170705" s="170"/>
      <c r="BX170705" s="171"/>
      <c r="BY170705" s="171"/>
    </row>
    <row r="170706" spans="73:77" x14ac:dyDescent="0.25">
      <c r="BU170706" s="169"/>
      <c r="BV170706" s="170"/>
      <c r="BW170706" s="170"/>
      <c r="BX170706" s="171"/>
      <c r="BY170706" s="171"/>
    </row>
    <row r="170707" spans="73:77" x14ac:dyDescent="0.25">
      <c r="BU170707" s="169"/>
      <c r="BV170707" s="170"/>
      <c r="BW170707" s="170"/>
      <c r="BX170707" s="171"/>
      <c r="BY170707" s="171"/>
    </row>
    <row r="170708" spans="73:77" x14ac:dyDescent="0.25">
      <c r="BU170708" s="169"/>
      <c r="BV170708" s="170"/>
      <c r="BW170708" s="170"/>
      <c r="BX170708" s="171"/>
      <c r="BY170708" s="171"/>
    </row>
    <row r="170709" spans="73:77" x14ac:dyDescent="0.25">
      <c r="BU170709" s="169"/>
      <c r="BV170709" s="170"/>
      <c r="BW170709" s="170"/>
      <c r="BX170709" s="171"/>
      <c r="BY170709" s="171"/>
    </row>
    <row r="170710" spans="73:77" x14ac:dyDescent="0.25">
      <c r="BU170710" s="169"/>
      <c r="BV170710" s="170"/>
      <c r="BW170710" s="170"/>
      <c r="BX170710" s="171"/>
      <c r="BY170710" s="171"/>
    </row>
    <row r="170711" spans="73:77" x14ac:dyDescent="0.25">
      <c r="BU170711" s="169"/>
      <c r="BV170711" s="170"/>
      <c r="BW170711" s="170"/>
      <c r="BX170711" s="171"/>
      <c r="BY170711" s="171"/>
    </row>
    <row r="170712" spans="73:77" x14ac:dyDescent="0.25">
      <c r="BU170712" s="169"/>
      <c r="BV170712" s="170"/>
      <c r="BW170712" s="170"/>
      <c r="BX170712" s="171"/>
      <c r="BY170712" s="171"/>
    </row>
    <row r="170713" spans="73:77" x14ac:dyDescent="0.25">
      <c r="BU170713" s="169"/>
      <c r="BV170713" s="170"/>
      <c r="BW170713" s="170"/>
      <c r="BX170713" s="171"/>
      <c r="BY170713" s="171"/>
    </row>
    <row r="170714" spans="73:77" x14ac:dyDescent="0.25">
      <c r="BU170714" s="169"/>
      <c r="BV170714" s="170"/>
      <c r="BW170714" s="170"/>
      <c r="BX170714" s="171"/>
      <c r="BY170714" s="171"/>
    </row>
    <row r="170715" spans="73:77" x14ac:dyDescent="0.25">
      <c r="BU170715" s="169"/>
      <c r="BV170715" s="170"/>
      <c r="BW170715" s="170"/>
      <c r="BX170715" s="171"/>
      <c r="BY170715" s="171"/>
    </row>
    <row r="170716" spans="73:77" x14ac:dyDescent="0.25">
      <c r="BU170716" s="169"/>
      <c r="BV170716" s="170"/>
      <c r="BW170716" s="170"/>
      <c r="BX170716" s="171"/>
      <c r="BY170716" s="171"/>
    </row>
    <row r="170717" spans="73:77" x14ac:dyDescent="0.25">
      <c r="BU170717" s="169"/>
      <c r="BV170717" s="170"/>
      <c r="BW170717" s="170"/>
      <c r="BX170717" s="171"/>
      <c r="BY170717" s="171"/>
    </row>
    <row r="170718" spans="73:77" x14ac:dyDescent="0.25">
      <c r="BU170718" s="169"/>
      <c r="BV170718" s="170"/>
      <c r="BW170718" s="170"/>
      <c r="BX170718" s="171"/>
      <c r="BY170718" s="171"/>
    </row>
    <row r="170719" spans="73:77" x14ac:dyDescent="0.25">
      <c r="BU170719" s="169"/>
      <c r="BV170719" s="170"/>
      <c r="BW170719" s="170"/>
      <c r="BX170719" s="171"/>
      <c r="BY170719" s="171"/>
    </row>
    <row r="170720" spans="73:77" x14ac:dyDescent="0.25">
      <c r="BU170720" s="169"/>
      <c r="BV170720" s="170"/>
      <c r="BW170720" s="170"/>
      <c r="BX170720" s="171"/>
      <c r="BY170720" s="171"/>
    </row>
    <row r="170721" spans="73:77" x14ac:dyDescent="0.25">
      <c r="BU170721" s="169"/>
      <c r="BV170721" s="170"/>
      <c r="BW170721" s="170"/>
      <c r="BX170721" s="171"/>
      <c r="BY170721" s="171"/>
    </row>
    <row r="170722" spans="73:77" x14ac:dyDescent="0.25">
      <c r="BU170722" s="169"/>
      <c r="BV170722" s="170"/>
      <c r="BW170722" s="170"/>
      <c r="BX170722" s="171"/>
      <c r="BY170722" s="171"/>
    </row>
    <row r="170723" spans="73:77" x14ac:dyDescent="0.25">
      <c r="BU170723" s="169"/>
      <c r="BV170723" s="170"/>
      <c r="BW170723" s="170"/>
      <c r="BX170723" s="171"/>
      <c r="BY170723" s="171"/>
    </row>
    <row r="170724" spans="73:77" x14ac:dyDescent="0.25">
      <c r="BU170724" s="169"/>
      <c r="BV170724" s="170"/>
      <c r="BW170724" s="170"/>
      <c r="BX170724" s="171"/>
      <c r="BY170724" s="171"/>
    </row>
    <row r="170725" spans="73:77" x14ac:dyDescent="0.25">
      <c r="BU170725" s="169"/>
      <c r="BV170725" s="170"/>
      <c r="BW170725" s="170"/>
      <c r="BX170725" s="171"/>
      <c r="BY170725" s="171"/>
    </row>
    <row r="170726" spans="73:77" x14ac:dyDescent="0.25">
      <c r="BU170726" s="169"/>
      <c r="BV170726" s="170"/>
      <c r="BW170726" s="170"/>
      <c r="BX170726" s="171"/>
      <c r="BY170726" s="171"/>
    </row>
    <row r="170727" spans="73:77" x14ac:dyDescent="0.25">
      <c r="BU170727" s="169"/>
      <c r="BV170727" s="170"/>
      <c r="BW170727" s="170"/>
      <c r="BX170727" s="171"/>
      <c r="BY170727" s="171"/>
    </row>
    <row r="170728" spans="73:77" x14ac:dyDescent="0.25">
      <c r="BU170728" s="169"/>
      <c r="BV170728" s="170"/>
      <c r="BW170728" s="170"/>
      <c r="BX170728" s="171"/>
      <c r="BY170728" s="171"/>
    </row>
    <row r="170729" spans="73:77" x14ac:dyDescent="0.25">
      <c r="BU170729" s="169"/>
      <c r="BV170729" s="170"/>
      <c r="BW170729" s="170"/>
      <c r="BX170729" s="171"/>
      <c r="BY170729" s="171"/>
    </row>
    <row r="170730" spans="73:77" x14ac:dyDescent="0.25">
      <c r="BU170730" s="169"/>
      <c r="BV170730" s="170"/>
      <c r="BW170730" s="170"/>
      <c r="BX170730" s="171"/>
      <c r="BY170730" s="171"/>
    </row>
    <row r="170731" spans="73:77" x14ac:dyDescent="0.25">
      <c r="BU170731" s="169"/>
      <c r="BV170731" s="170"/>
      <c r="BW170731" s="170"/>
      <c r="BX170731" s="171"/>
      <c r="BY170731" s="171"/>
    </row>
    <row r="170732" spans="73:77" x14ac:dyDescent="0.25">
      <c r="BU170732" s="169"/>
      <c r="BV170732" s="170"/>
      <c r="BW170732" s="170"/>
      <c r="BX170732" s="171"/>
      <c r="BY170732" s="171"/>
    </row>
    <row r="170733" spans="73:77" x14ac:dyDescent="0.25">
      <c r="BU170733" s="169"/>
      <c r="BV170733" s="170"/>
      <c r="BW170733" s="170"/>
      <c r="BX170733" s="171"/>
      <c r="BY170733" s="171"/>
    </row>
    <row r="170734" spans="73:77" x14ac:dyDescent="0.25">
      <c r="BU170734" s="169"/>
      <c r="BV170734" s="170"/>
      <c r="BW170734" s="170"/>
      <c r="BX170734" s="171"/>
      <c r="BY170734" s="171"/>
    </row>
    <row r="170735" spans="73:77" x14ac:dyDescent="0.25">
      <c r="BU170735" s="169"/>
      <c r="BV170735" s="170"/>
      <c r="BW170735" s="170"/>
      <c r="BX170735" s="171"/>
      <c r="BY170735" s="171"/>
    </row>
    <row r="170736" spans="73:77" x14ac:dyDescent="0.25">
      <c r="BU170736" s="169"/>
      <c r="BV170736" s="170"/>
      <c r="BW170736" s="170"/>
      <c r="BX170736" s="171"/>
      <c r="BY170736" s="171"/>
    </row>
    <row r="170737" spans="73:77" x14ac:dyDescent="0.25">
      <c r="BU170737" s="169"/>
      <c r="BV170737" s="170"/>
      <c r="BW170737" s="170"/>
      <c r="BX170737" s="171"/>
      <c r="BY170737" s="171"/>
    </row>
    <row r="170738" spans="73:77" x14ac:dyDescent="0.25">
      <c r="BU170738" s="169"/>
      <c r="BV170738" s="170"/>
      <c r="BW170738" s="170"/>
      <c r="BX170738" s="171"/>
      <c r="BY170738" s="171"/>
    </row>
    <row r="170739" spans="73:77" x14ac:dyDescent="0.25">
      <c r="BU170739" s="169"/>
      <c r="BV170739" s="170"/>
      <c r="BW170739" s="170"/>
      <c r="BX170739" s="171"/>
      <c r="BY170739" s="171"/>
    </row>
    <row r="170740" spans="73:77" x14ac:dyDescent="0.25">
      <c r="BU170740" s="169"/>
      <c r="BV170740" s="170"/>
      <c r="BW170740" s="170"/>
      <c r="BX170740" s="171"/>
      <c r="BY170740" s="171"/>
    </row>
    <row r="170741" spans="73:77" x14ac:dyDescent="0.25">
      <c r="BU170741" s="169"/>
      <c r="BV170741" s="170"/>
      <c r="BW170741" s="170"/>
      <c r="BX170741" s="171"/>
      <c r="BY170741" s="171"/>
    </row>
    <row r="170742" spans="73:77" x14ac:dyDescent="0.25">
      <c r="BU170742" s="169"/>
      <c r="BV170742" s="170"/>
      <c r="BW170742" s="170"/>
      <c r="BX170742" s="171"/>
      <c r="BY170742" s="171"/>
    </row>
    <row r="170743" spans="73:77" x14ac:dyDescent="0.25">
      <c r="BU170743" s="169"/>
      <c r="BV170743" s="170"/>
      <c r="BW170743" s="170"/>
      <c r="BX170743" s="171"/>
      <c r="BY170743" s="171"/>
    </row>
    <row r="170744" spans="73:77" x14ac:dyDescent="0.25">
      <c r="BU170744" s="169"/>
      <c r="BV170744" s="170"/>
      <c r="BW170744" s="170"/>
      <c r="BX170744" s="171"/>
      <c r="BY170744" s="171"/>
    </row>
    <row r="170745" spans="73:77" x14ac:dyDescent="0.25">
      <c r="BU170745" s="169"/>
      <c r="BV170745" s="170"/>
      <c r="BW170745" s="170"/>
      <c r="BX170745" s="171"/>
      <c r="BY170745" s="171"/>
    </row>
    <row r="170746" spans="73:77" x14ac:dyDescent="0.25">
      <c r="BU170746" s="169"/>
      <c r="BV170746" s="170"/>
      <c r="BW170746" s="170"/>
      <c r="BX170746" s="171"/>
      <c r="BY170746" s="171"/>
    </row>
    <row r="170747" spans="73:77" x14ac:dyDescent="0.25">
      <c r="BU170747" s="169"/>
      <c r="BV170747" s="170"/>
      <c r="BW170747" s="170"/>
      <c r="BX170747" s="171"/>
      <c r="BY170747" s="171"/>
    </row>
    <row r="170748" spans="73:77" x14ac:dyDescent="0.25">
      <c r="BU170748" s="169"/>
      <c r="BV170748" s="170"/>
      <c r="BW170748" s="170"/>
      <c r="BX170748" s="171"/>
      <c r="BY170748" s="171"/>
    </row>
    <row r="170749" spans="73:77" x14ac:dyDescent="0.25">
      <c r="BU170749" s="169"/>
      <c r="BV170749" s="170"/>
      <c r="BW170749" s="170"/>
      <c r="BX170749" s="171"/>
      <c r="BY170749" s="171"/>
    </row>
    <row r="170750" spans="73:77" x14ac:dyDescent="0.25">
      <c r="BU170750" s="169"/>
      <c r="BV170750" s="170"/>
      <c r="BW170750" s="170"/>
      <c r="BX170750" s="171"/>
      <c r="BY170750" s="171"/>
    </row>
    <row r="170751" spans="73:77" x14ac:dyDescent="0.25">
      <c r="BU170751" s="169"/>
      <c r="BV170751" s="170"/>
      <c r="BW170751" s="170"/>
      <c r="BX170751" s="171"/>
      <c r="BY170751" s="171"/>
    </row>
    <row r="170752" spans="73:77" x14ac:dyDescent="0.25">
      <c r="BU170752" s="169"/>
      <c r="BV170752" s="170"/>
      <c r="BW170752" s="170"/>
      <c r="BX170752" s="171"/>
      <c r="BY170752" s="171"/>
    </row>
    <row r="170753" spans="73:77" x14ac:dyDescent="0.25">
      <c r="BU170753" s="169"/>
      <c r="BV170753" s="170"/>
      <c r="BW170753" s="170"/>
      <c r="BX170753" s="171"/>
      <c r="BY170753" s="171"/>
    </row>
    <row r="170754" spans="73:77" x14ac:dyDescent="0.25">
      <c r="BU170754" s="169"/>
      <c r="BV170754" s="170"/>
      <c r="BW170754" s="170"/>
      <c r="BX170754" s="171"/>
      <c r="BY170754" s="171"/>
    </row>
    <row r="170755" spans="73:77" x14ac:dyDescent="0.25">
      <c r="BU170755" s="169"/>
      <c r="BV170755" s="170"/>
      <c r="BW170755" s="170"/>
      <c r="BX170755" s="171"/>
      <c r="BY170755" s="171"/>
    </row>
    <row r="170756" spans="73:77" x14ac:dyDescent="0.25">
      <c r="BU170756" s="169"/>
      <c r="BV170756" s="170"/>
      <c r="BW170756" s="170"/>
      <c r="BX170756" s="171"/>
      <c r="BY170756" s="171"/>
    </row>
    <row r="170757" spans="73:77" x14ac:dyDescent="0.25">
      <c r="BU170757" s="169"/>
      <c r="BV170757" s="170"/>
      <c r="BW170757" s="170"/>
      <c r="BX170757" s="171"/>
      <c r="BY170757" s="171"/>
    </row>
    <row r="170758" spans="73:77" x14ac:dyDescent="0.25">
      <c r="BU170758" s="169"/>
      <c r="BV170758" s="170"/>
      <c r="BW170758" s="170"/>
      <c r="BX170758" s="171"/>
      <c r="BY170758" s="171"/>
    </row>
    <row r="170759" spans="73:77" x14ac:dyDescent="0.25">
      <c r="BU170759" s="169"/>
      <c r="BV170759" s="170"/>
      <c r="BW170759" s="170"/>
      <c r="BX170759" s="171"/>
      <c r="BY170759" s="171"/>
    </row>
    <row r="170760" spans="73:77" x14ac:dyDescent="0.25">
      <c r="BU170760" s="169"/>
      <c r="BV170760" s="170"/>
      <c r="BW170760" s="170"/>
      <c r="BX170760" s="171"/>
      <c r="BY170760" s="171"/>
    </row>
    <row r="170761" spans="73:77" x14ac:dyDescent="0.25">
      <c r="BU170761" s="169"/>
      <c r="BV170761" s="170"/>
      <c r="BW170761" s="170"/>
      <c r="BX170761" s="171"/>
      <c r="BY170761" s="171"/>
    </row>
    <row r="170762" spans="73:77" x14ac:dyDescent="0.25">
      <c r="BU170762" s="169"/>
      <c r="BV170762" s="170"/>
      <c r="BW170762" s="170"/>
      <c r="BX170762" s="171"/>
      <c r="BY170762" s="171"/>
    </row>
    <row r="170763" spans="73:77" x14ac:dyDescent="0.25">
      <c r="BU170763" s="169"/>
      <c r="BV170763" s="170"/>
      <c r="BW170763" s="170"/>
      <c r="BX170763" s="171"/>
      <c r="BY170763" s="171"/>
    </row>
    <row r="170764" spans="73:77" x14ac:dyDescent="0.25">
      <c r="BU170764" s="169"/>
      <c r="BV170764" s="170"/>
      <c r="BW170764" s="170"/>
      <c r="BX170764" s="171"/>
      <c r="BY170764" s="171"/>
    </row>
    <row r="170765" spans="73:77" x14ac:dyDescent="0.25">
      <c r="BU170765" s="169"/>
      <c r="BV170765" s="170"/>
      <c r="BW170765" s="170"/>
      <c r="BX170765" s="171"/>
      <c r="BY170765" s="171"/>
    </row>
    <row r="170766" spans="73:77" x14ac:dyDescent="0.25">
      <c r="BU170766" s="169"/>
      <c r="BV170766" s="170"/>
      <c r="BW170766" s="170"/>
      <c r="BX170766" s="171"/>
      <c r="BY170766" s="171"/>
    </row>
    <row r="170767" spans="73:77" x14ac:dyDescent="0.25">
      <c r="BU170767" s="169"/>
      <c r="BV170767" s="170"/>
      <c r="BW170767" s="170"/>
      <c r="BX170767" s="171"/>
      <c r="BY170767" s="171"/>
    </row>
    <row r="170768" spans="73:77" x14ac:dyDescent="0.25">
      <c r="BU170768" s="169"/>
      <c r="BV170768" s="170"/>
      <c r="BW170768" s="170"/>
      <c r="BX170768" s="171"/>
      <c r="BY170768" s="171"/>
    </row>
    <row r="170769" spans="73:77" x14ac:dyDescent="0.25">
      <c r="BU170769" s="169"/>
      <c r="BV170769" s="170"/>
      <c r="BW170769" s="170"/>
      <c r="BX170769" s="171"/>
      <c r="BY170769" s="171"/>
    </row>
    <row r="170770" spans="73:77" x14ac:dyDescent="0.25">
      <c r="BU170770" s="169"/>
      <c r="BV170770" s="170"/>
      <c r="BW170770" s="170"/>
      <c r="BX170770" s="171"/>
      <c r="BY170770" s="171"/>
    </row>
    <row r="170771" spans="73:77" x14ac:dyDescent="0.25">
      <c r="BU170771" s="169"/>
      <c r="BV170771" s="170"/>
      <c r="BW170771" s="170"/>
      <c r="BX170771" s="171"/>
      <c r="BY170771" s="171"/>
    </row>
    <row r="170772" spans="73:77" x14ac:dyDescent="0.25">
      <c r="BU170772" s="169"/>
      <c r="BV170772" s="170"/>
      <c r="BW170772" s="170"/>
      <c r="BX170772" s="171"/>
      <c r="BY170772" s="171"/>
    </row>
    <row r="170773" spans="73:77" x14ac:dyDescent="0.25">
      <c r="BU170773" s="169"/>
      <c r="BV170773" s="170"/>
      <c r="BW170773" s="170"/>
      <c r="BX170773" s="171"/>
      <c r="BY170773" s="171"/>
    </row>
    <row r="170774" spans="73:77" x14ac:dyDescent="0.25">
      <c r="BU170774" s="169"/>
      <c r="BV170774" s="170"/>
      <c r="BW170774" s="170"/>
      <c r="BX170774" s="171"/>
      <c r="BY170774" s="171"/>
    </row>
    <row r="170775" spans="73:77" x14ac:dyDescent="0.25">
      <c r="BU170775" s="169"/>
      <c r="BV170775" s="170"/>
      <c r="BW170775" s="170"/>
      <c r="BX170775" s="171"/>
      <c r="BY170775" s="171"/>
    </row>
    <row r="170776" spans="73:77" x14ac:dyDescent="0.25">
      <c r="BU170776" s="169"/>
      <c r="BV170776" s="170"/>
      <c r="BW170776" s="170"/>
      <c r="BX170776" s="171"/>
      <c r="BY170776" s="171"/>
    </row>
    <row r="170777" spans="73:77" x14ac:dyDescent="0.25">
      <c r="BU170777" s="169"/>
      <c r="BV170777" s="170"/>
      <c r="BW170777" s="170"/>
      <c r="BX170777" s="171"/>
      <c r="BY170777" s="171"/>
    </row>
    <row r="170778" spans="73:77" x14ac:dyDescent="0.25">
      <c r="BU170778" s="169"/>
      <c r="BV170778" s="170"/>
      <c r="BW170778" s="170"/>
      <c r="BX170778" s="171"/>
      <c r="BY170778" s="171"/>
    </row>
    <row r="170779" spans="73:77" x14ac:dyDescent="0.25">
      <c r="BU170779" s="169"/>
      <c r="BV170779" s="170"/>
      <c r="BW170779" s="170"/>
      <c r="BX170779" s="171"/>
      <c r="BY170779" s="171"/>
    </row>
    <row r="170780" spans="73:77" x14ac:dyDescent="0.25">
      <c r="BU170780" s="169"/>
      <c r="BV170780" s="170"/>
      <c r="BW170780" s="170"/>
      <c r="BX170780" s="171"/>
      <c r="BY170780" s="171"/>
    </row>
    <row r="170781" spans="73:77" x14ac:dyDescent="0.25">
      <c r="BU170781" s="169"/>
      <c r="BV170781" s="170"/>
      <c r="BW170781" s="170"/>
      <c r="BX170781" s="171"/>
      <c r="BY170781" s="171"/>
    </row>
    <row r="170782" spans="73:77" x14ac:dyDescent="0.25">
      <c r="BU170782" s="169"/>
      <c r="BV170782" s="170"/>
      <c r="BW170782" s="170"/>
      <c r="BX170782" s="171"/>
      <c r="BY170782" s="171"/>
    </row>
    <row r="170783" spans="73:77" x14ac:dyDescent="0.25">
      <c r="BU170783" s="169"/>
      <c r="BV170783" s="170"/>
      <c r="BW170783" s="170"/>
      <c r="BX170783" s="171"/>
      <c r="BY170783" s="171"/>
    </row>
    <row r="170784" spans="73:77" x14ac:dyDescent="0.25">
      <c r="BU170784" s="169"/>
      <c r="BV170784" s="170"/>
      <c r="BW170784" s="170"/>
      <c r="BX170784" s="171"/>
      <c r="BY170784" s="171"/>
    </row>
    <row r="170785" spans="73:77" x14ac:dyDescent="0.25">
      <c r="BU170785" s="169"/>
      <c r="BV170785" s="170"/>
      <c r="BW170785" s="170"/>
      <c r="BX170785" s="171"/>
      <c r="BY170785" s="171"/>
    </row>
    <row r="170786" spans="73:77" x14ac:dyDescent="0.25">
      <c r="BU170786" s="169"/>
      <c r="BV170786" s="170"/>
      <c r="BW170786" s="170"/>
      <c r="BX170786" s="171"/>
      <c r="BY170786" s="171"/>
    </row>
    <row r="170787" spans="73:77" x14ac:dyDescent="0.25">
      <c r="BU170787" s="169"/>
      <c r="BV170787" s="170"/>
      <c r="BW170787" s="170"/>
      <c r="BX170787" s="171"/>
      <c r="BY170787" s="171"/>
    </row>
    <row r="170788" spans="73:77" x14ac:dyDescent="0.25">
      <c r="BU170788" s="169"/>
      <c r="BV170788" s="170"/>
      <c r="BW170788" s="170"/>
      <c r="BX170788" s="171"/>
      <c r="BY170788" s="171"/>
    </row>
    <row r="170789" spans="73:77" x14ac:dyDescent="0.25">
      <c r="BU170789" s="169"/>
      <c r="BV170789" s="170"/>
      <c r="BW170789" s="170"/>
      <c r="BX170789" s="171"/>
      <c r="BY170789" s="171"/>
    </row>
    <row r="170790" spans="73:77" x14ac:dyDescent="0.25">
      <c r="BU170790" s="169"/>
      <c r="BV170790" s="170"/>
      <c r="BW170790" s="170"/>
      <c r="BX170790" s="171"/>
      <c r="BY170790" s="171"/>
    </row>
    <row r="170791" spans="73:77" x14ac:dyDescent="0.25">
      <c r="BU170791" s="169"/>
      <c r="BV170791" s="170"/>
      <c r="BW170791" s="170"/>
      <c r="BX170791" s="171"/>
      <c r="BY170791" s="171"/>
    </row>
    <row r="170792" spans="73:77" x14ac:dyDescent="0.25">
      <c r="BU170792" s="169"/>
      <c r="BV170792" s="170"/>
      <c r="BW170792" s="170"/>
      <c r="BX170792" s="171"/>
      <c r="BY170792" s="171"/>
    </row>
    <row r="170793" spans="73:77" x14ac:dyDescent="0.25">
      <c r="BU170793" s="169"/>
      <c r="BV170793" s="170"/>
      <c r="BW170793" s="170"/>
      <c r="BX170793" s="171"/>
      <c r="BY170793" s="171"/>
    </row>
    <row r="170794" spans="73:77" x14ac:dyDescent="0.25">
      <c r="BU170794" s="169"/>
      <c r="BV170794" s="170"/>
      <c r="BW170794" s="170"/>
      <c r="BX170794" s="171"/>
      <c r="BY170794" s="171"/>
    </row>
    <row r="170795" spans="73:77" x14ac:dyDescent="0.25">
      <c r="BU170795" s="169"/>
      <c r="BV170795" s="170"/>
      <c r="BW170795" s="170"/>
      <c r="BX170795" s="171"/>
      <c r="BY170795" s="171"/>
    </row>
    <row r="170796" spans="73:77" x14ac:dyDescent="0.25">
      <c r="BU170796" s="169"/>
      <c r="BV170796" s="170"/>
      <c r="BW170796" s="170"/>
      <c r="BX170796" s="171"/>
      <c r="BY170796" s="171"/>
    </row>
    <row r="170797" spans="73:77" x14ac:dyDescent="0.25">
      <c r="BU170797" s="169"/>
      <c r="BV170797" s="170"/>
      <c r="BW170797" s="170"/>
      <c r="BX170797" s="171"/>
      <c r="BY170797" s="171"/>
    </row>
    <row r="170798" spans="73:77" x14ac:dyDescent="0.25">
      <c r="BU170798" s="169"/>
      <c r="BV170798" s="170"/>
      <c r="BW170798" s="170"/>
      <c r="BX170798" s="171"/>
      <c r="BY170798" s="171"/>
    </row>
    <row r="170799" spans="73:77" x14ac:dyDescent="0.25">
      <c r="BU170799" s="169"/>
      <c r="BV170799" s="170"/>
      <c r="BW170799" s="170"/>
      <c r="BX170799" s="171"/>
      <c r="BY170799" s="171"/>
    </row>
    <row r="170800" spans="73:77" x14ac:dyDescent="0.25">
      <c r="BU170800" s="169"/>
      <c r="BV170800" s="170"/>
      <c r="BW170800" s="170"/>
      <c r="BX170800" s="171"/>
      <c r="BY170800" s="171"/>
    </row>
    <row r="170801" spans="73:77" x14ac:dyDescent="0.25">
      <c r="BU170801" s="169"/>
      <c r="BV170801" s="170"/>
      <c r="BW170801" s="170"/>
      <c r="BX170801" s="171"/>
      <c r="BY170801" s="171"/>
    </row>
    <row r="170802" spans="73:77" x14ac:dyDescent="0.25">
      <c r="BU170802" s="169"/>
      <c r="BV170802" s="170"/>
      <c r="BW170802" s="170"/>
      <c r="BX170802" s="171"/>
      <c r="BY170802" s="171"/>
    </row>
    <row r="170803" spans="73:77" x14ac:dyDescent="0.25">
      <c r="BU170803" s="169"/>
      <c r="BV170803" s="170"/>
      <c r="BW170803" s="170"/>
      <c r="BX170803" s="171"/>
      <c r="BY170803" s="171"/>
    </row>
    <row r="170804" spans="73:77" x14ac:dyDescent="0.25">
      <c r="BU170804" s="169"/>
      <c r="BV170804" s="170"/>
      <c r="BW170804" s="170"/>
      <c r="BX170804" s="171"/>
      <c r="BY170804" s="171"/>
    </row>
    <row r="170805" spans="73:77" x14ac:dyDescent="0.25">
      <c r="BU170805" s="169"/>
      <c r="BV170805" s="170"/>
      <c r="BW170805" s="170"/>
      <c r="BX170805" s="171"/>
      <c r="BY170805" s="171"/>
    </row>
    <row r="170806" spans="73:77" x14ac:dyDescent="0.25">
      <c r="BU170806" s="169"/>
      <c r="BV170806" s="170"/>
      <c r="BW170806" s="170"/>
      <c r="BX170806" s="171"/>
      <c r="BY170806" s="171"/>
    </row>
    <row r="170807" spans="73:77" x14ac:dyDescent="0.25">
      <c r="BU170807" s="169"/>
      <c r="BV170807" s="170"/>
      <c r="BW170807" s="170"/>
      <c r="BX170807" s="171"/>
      <c r="BY170807" s="171"/>
    </row>
    <row r="170808" spans="73:77" x14ac:dyDescent="0.25">
      <c r="BU170808" s="169"/>
      <c r="BV170808" s="170"/>
      <c r="BW170808" s="170"/>
      <c r="BX170808" s="171"/>
      <c r="BY170808" s="171"/>
    </row>
    <row r="170809" spans="73:77" x14ac:dyDescent="0.25">
      <c r="BU170809" s="169"/>
      <c r="BV170809" s="170"/>
      <c r="BW170809" s="170"/>
      <c r="BX170809" s="171"/>
      <c r="BY170809" s="171"/>
    </row>
    <row r="170810" spans="73:77" x14ac:dyDescent="0.25">
      <c r="BU170810" s="169"/>
      <c r="BV170810" s="170"/>
      <c r="BW170810" s="170"/>
      <c r="BX170810" s="171"/>
      <c r="BY170810" s="171"/>
    </row>
    <row r="170811" spans="73:77" x14ac:dyDescent="0.25">
      <c r="BU170811" s="169"/>
      <c r="BV170811" s="170"/>
      <c r="BW170811" s="170"/>
      <c r="BX170811" s="171"/>
      <c r="BY170811" s="171"/>
    </row>
    <row r="170812" spans="73:77" x14ac:dyDescent="0.25">
      <c r="BU170812" s="169"/>
      <c r="BV170812" s="170"/>
      <c r="BW170812" s="170"/>
      <c r="BX170812" s="171"/>
      <c r="BY170812" s="171"/>
    </row>
    <row r="170813" spans="73:77" x14ac:dyDescent="0.25">
      <c r="BU170813" s="169"/>
      <c r="BV170813" s="170"/>
      <c r="BW170813" s="170"/>
      <c r="BX170813" s="171"/>
      <c r="BY170813" s="171"/>
    </row>
    <row r="170814" spans="73:77" x14ac:dyDescent="0.25">
      <c r="BU170814" s="169"/>
      <c r="BV170814" s="170"/>
      <c r="BW170814" s="170"/>
      <c r="BX170814" s="171"/>
      <c r="BY170814" s="171"/>
    </row>
    <row r="170815" spans="73:77" x14ac:dyDescent="0.25">
      <c r="BU170815" s="169"/>
      <c r="BV170815" s="170"/>
      <c r="BW170815" s="170"/>
      <c r="BX170815" s="171"/>
      <c r="BY170815" s="171"/>
    </row>
    <row r="170816" spans="73:77" x14ac:dyDescent="0.25">
      <c r="BU170816" s="169"/>
      <c r="BV170816" s="170"/>
      <c r="BW170816" s="170"/>
      <c r="BX170816" s="171"/>
      <c r="BY170816" s="171"/>
    </row>
    <row r="170817" spans="73:77" x14ac:dyDescent="0.25">
      <c r="BU170817" s="169"/>
      <c r="BV170817" s="170"/>
      <c r="BW170817" s="170"/>
      <c r="BX170817" s="171"/>
      <c r="BY170817" s="171"/>
    </row>
    <row r="170818" spans="73:77" x14ac:dyDescent="0.25">
      <c r="BU170818" s="169"/>
      <c r="BV170818" s="170"/>
      <c r="BW170818" s="170"/>
      <c r="BX170818" s="171"/>
      <c r="BY170818" s="171"/>
    </row>
    <row r="170819" spans="73:77" x14ac:dyDescent="0.25">
      <c r="BU170819" s="169"/>
      <c r="BV170819" s="170"/>
      <c r="BW170819" s="170"/>
      <c r="BX170819" s="171"/>
      <c r="BY170819" s="171"/>
    </row>
    <row r="170820" spans="73:77" x14ac:dyDescent="0.25">
      <c r="BU170820" s="169"/>
      <c r="BV170820" s="170"/>
      <c r="BW170820" s="170"/>
      <c r="BX170820" s="171"/>
      <c r="BY170820" s="171"/>
    </row>
    <row r="170821" spans="73:77" x14ac:dyDescent="0.25">
      <c r="BU170821" s="169"/>
      <c r="BV170821" s="170"/>
      <c r="BW170821" s="170"/>
      <c r="BX170821" s="171"/>
      <c r="BY170821" s="171"/>
    </row>
    <row r="170822" spans="73:77" x14ac:dyDescent="0.25">
      <c r="BU170822" s="169"/>
      <c r="BV170822" s="170"/>
      <c r="BW170822" s="170"/>
      <c r="BX170822" s="171"/>
      <c r="BY170822" s="171"/>
    </row>
    <row r="170823" spans="73:77" x14ac:dyDescent="0.25">
      <c r="BU170823" s="169"/>
      <c r="BV170823" s="170"/>
      <c r="BW170823" s="170"/>
      <c r="BX170823" s="171"/>
      <c r="BY170823" s="171"/>
    </row>
    <row r="170824" spans="73:77" x14ac:dyDescent="0.25">
      <c r="BU170824" s="169"/>
      <c r="BV170824" s="170"/>
      <c r="BW170824" s="170"/>
      <c r="BX170824" s="171"/>
      <c r="BY170824" s="171"/>
    </row>
    <row r="170825" spans="73:77" x14ac:dyDescent="0.25">
      <c r="BU170825" s="169"/>
      <c r="BV170825" s="170"/>
      <c r="BW170825" s="170"/>
      <c r="BX170825" s="171"/>
      <c r="BY170825" s="171"/>
    </row>
    <row r="170826" spans="73:77" x14ac:dyDescent="0.25">
      <c r="BU170826" s="169"/>
      <c r="BV170826" s="170"/>
      <c r="BW170826" s="170"/>
      <c r="BX170826" s="171"/>
      <c r="BY170826" s="171"/>
    </row>
    <row r="170827" spans="73:77" x14ac:dyDescent="0.25">
      <c r="BU170827" s="169"/>
      <c r="BV170827" s="170"/>
      <c r="BW170827" s="170"/>
      <c r="BX170827" s="171"/>
      <c r="BY170827" s="171"/>
    </row>
    <row r="170828" spans="73:77" x14ac:dyDescent="0.25">
      <c r="BU170828" s="169"/>
      <c r="BV170828" s="170"/>
      <c r="BW170828" s="170"/>
      <c r="BX170828" s="171"/>
      <c r="BY170828" s="171"/>
    </row>
    <row r="170829" spans="73:77" x14ac:dyDescent="0.25">
      <c r="BU170829" s="169"/>
      <c r="BV170829" s="170"/>
      <c r="BW170829" s="170"/>
      <c r="BX170829" s="171"/>
      <c r="BY170829" s="171"/>
    </row>
    <row r="170830" spans="73:77" x14ac:dyDescent="0.25">
      <c r="BU170830" s="169"/>
      <c r="BV170830" s="170"/>
      <c r="BW170830" s="170"/>
      <c r="BX170830" s="171"/>
      <c r="BY170830" s="171"/>
    </row>
    <row r="170831" spans="73:77" x14ac:dyDescent="0.25">
      <c r="BU170831" s="169"/>
      <c r="BV170831" s="170"/>
      <c r="BW170831" s="170"/>
      <c r="BX170831" s="171"/>
      <c r="BY170831" s="171"/>
    </row>
    <row r="170832" spans="73:77" x14ac:dyDescent="0.25">
      <c r="BU170832" s="169"/>
      <c r="BV170832" s="170"/>
      <c r="BW170832" s="170"/>
      <c r="BX170832" s="171"/>
      <c r="BY170832" s="171"/>
    </row>
    <row r="170833" spans="73:77" x14ac:dyDescent="0.25">
      <c r="BU170833" s="169"/>
      <c r="BV170833" s="170"/>
      <c r="BW170833" s="170"/>
      <c r="BX170833" s="171"/>
      <c r="BY170833" s="171"/>
    </row>
    <row r="170834" spans="73:77" x14ac:dyDescent="0.25">
      <c r="BU170834" s="169"/>
      <c r="BV170834" s="170"/>
      <c r="BW170834" s="170"/>
      <c r="BX170834" s="171"/>
      <c r="BY170834" s="171"/>
    </row>
    <row r="170835" spans="73:77" x14ac:dyDescent="0.25">
      <c r="BU170835" s="169"/>
      <c r="BV170835" s="170"/>
      <c r="BW170835" s="170"/>
      <c r="BX170835" s="171"/>
      <c r="BY170835" s="171"/>
    </row>
    <row r="170836" spans="73:77" x14ac:dyDescent="0.25">
      <c r="BU170836" s="169"/>
      <c r="BV170836" s="170"/>
      <c r="BW170836" s="170"/>
      <c r="BX170836" s="171"/>
      <c r="BY170836" s="171"/>
    </row>
    <row r="170837" spans="73:77" x14ac:dyDescent="0.25">
      <c r="BU170837" s="169"/>
      <c r="BV170837" s="170"/>
      <c r="BW170837" s="170"/>
      <c r="BX170837" s="171"/>
      <c r="BY170837" s="171"/>
    </row>
    <row r="170838" spans="73:77" x14ac:dyDescent="0.25">
      <c r="BU170838" s="169"/>
      <c r="BV170838" s="170"/>
      <c r="BW170838" s="170"/>
      <c r="BX170838" s="171"/>
      <c r="BY170838" s="171"/>
    </row>
    <row r="170839" spans="73:77" x14ac:dyDescent="0.25">
      <c r="BU170839" s="169"/>
      <c r="BV170839" s="170"/>
      <c r="BW170839" s="170"/>
      <c r="BX170839" s="171"/>
      <c r="BY170839" s="171"/>
    </row>
    <row r="170840" spans="73:77" x14ac:dyDescent="0.25">
      <c r="BU170840" s="169"/>
      <c r="BV170840" s="170"/>
      <c r="BW170840" s="170"/>
      <c r="BX170840" s="171"/>
      <c r="BY170840" s="171"/>
    </row>
    <row r="170841" spans="73:77" x14ac:dyDescent="0.25">
      <c r="BU170841" s="169"/>
      <c r="BV170841" s="170"/>
      <c r="BW170841" s="170"/>
      <c r="BX170841" s="171"/>
      <c r="BY170841" s="171"/>
    </row>
    <row r="170842" spans="73:77" x14ac:dyDescent="0.25">
      <c r="BU170842" s="169"/>
      <c r="BV170842" s="170"/>
      <c r="BW170842" s="170"/>
      <c r="BX170842" s="171"/>
      <c r="BY170842" s="171"/>
    </row>
    <row r="170843" spans="73:77" x14ac:dyDescent="0.25">
      <c r="BU170843" s="169"/>
      <c r="BV170843" s="170"/>
      <c r="BW170843" s="170"/>
      <c r="BX170843" s="171"/>
      <c r="BY170843" s="171"/>
    </row>
    <row r="170844" spans="73:77" x14ac:dyDescent="0.25">
      <c r="BU170844" s="169"/>
      <c r="BV170844" s="170"/>
      <c r="BW170844" s="170"/>
      <c r="BX170844" s="171"/>
      <c r="BY170844" s="171"/>
    </row>
    <row r="170845" spans="73:77" x14ac:dyDescent="0.25">
      <c r="BU170845" s="169"/>
      <c r="BV170845" s="170"/>
      <c r="BW170845" s="170"/>
      <c r="BX170845" s="171"/>
      <c r="BY170845" s="171"/>
    </row>
    <row r="170846" spans="73:77" x14ac:dyDescent="0.25">
      <c r="BU170846" s="169"/>
      <c r="BV170846" s="170"/>
      <c r="BW170846" s="170"/>
      <c r="BX170846" s="171"/>
      <c r="BY170846" s="171"/>
    </row>
    <row r="170847" spans="73:77" x14ac:dyDescent="0.25">
      <c r="BU170847" s="169"/>
      <c r="BV170847" s="170"/>
      <c r="BW170847" s="170"/>
      <c r="BX170847" s="171"/>
      <c r="BY170847" s="171"/>
    </row>
    <row r="170848" spans="73:77" x14ac:dyDescent="0.25">
      <c r="BU170848" s="169"/>
      <c r="BV170848" s="170"/>
      <c r="BW170848" s="170"/>
      <c r="BX170848" s="171"/>
      <c r="BY170848" s="171"/>
    </row>
    <row r="170849" spans="73:77" x14ac:dyDescent="0.25">
      <c r="BU170849" s="169"/>
      <c r="BV170849" s="170"/>
      <c r="BW170849" s="170"/>
      <c r="BX170849" s="171"/>
      <c r="BY170849" s="171"/>
    </row>
    <row r="170850" spans="73:77" x14ac:dyDescent="0.25">
      <c r="BU170850" s="169"/>
      <c r="BV170850" s="170"/>
      <c r="BW170850" s="170"/>
      <c r="BX170850" s="171"/>
      <c r="BY170850" s="171"/>
    </row>
    <row r="170851" spans="73:77" x14ac:dyDescent="0.25">
      <c r="BU170851" s="169"/>
      <c r="BV170851" s="170"/>
      <c r="BW170851" s="170"/>
      <c r="BX170851" s="171"/>
      <c r="BY170851" s="171"/>
    </row>
    <row r="170852" spans="73:77" x14ac:dyDescent="0.25">
      <c r="BU170852" s="169"/>
      <c r="BV170852" s="170"/>
      <c r="BW170852" s="170"/>
      <c r="BX170852" s="171"/>
      <c r="BY170852" s="171"/>
    </row>
    <row r="170853" spans="73:77" x14ac:dyDescent="0.25">
      <c r="BU170853" s="169"/>
      <c r="BV170853" s="170"/>
      <c r="BW170853" s="170"/>
      <c r="BX170853" s="171"/>
      <c r="BY170853" s="171"/>
    </row>
    <row r="170854" spans="73:77" x14ac:dyDescent="0.25">
      <c r="BU170854" s="169"/>
      <c r="BV170854" s="170"/>
      <c r="BW170854" s="170"/>
      <c r="BX170854" s="171"/>
      <c r="BY170854" s="171"/>
    </row>
    <row r="170855" spans="73:77" x14ac:dyDescent="0.25">
      <c r="BU170855" s="169"/>
      <c r="BV170855" s="170"/>
      <c r="BW170855" s="170"/>
      <c r="BX170855" s="171"/>
      <c r="BY170855" s="171"/>
    </row>
    <row r="170856" spans="73:77" x14ac:dyDescent="0.25">
      <c r="BU170856" s="169"/>
      <c r="BV170856" s="170"/>
      <c r="BW170856" s="170"/>
      <c r="BX170856" s="171"/>
      <c r="BY170856" s="171"/>
    </row>
    <row r="170857" spans="73:77" x14ac:dyDescent="0.25">
      <c r="BU170857" s="169"/>
      <c r="BV170857" s="170"/>
      <c r="BW170857" s="170"/>
      <c r="BX170857" s="171"/>
      <c r="BY170857" s="171"/>
    </row>
    <row r="170858" spans="73:77" x14ac:dyDescent="0.25">
      <c r="BU170858" s="169"/>
      <c r="BV170858" s="170"/>
      <c r="BW170858" s="170"/>
      <c r="BX170858" s="171"/>
      <c r="BY170858" s="171"/>
    </row>
    <row r="170859" spans="73:77" x14ac:dyDescent="0.25">
      <c r="BU170859" s="169"/>
      <c r="BV170859" s="170"/>
      <c r="BW170859" s="170"/>
      <c r="BX170859" s="171"/>
      <c r="BY170859" s="171"/>
    </row>
    <row r="170860" spans="73:77" x14ac:dyDescent="0.25">
      <c r="BU170860" s="169"/>
      <c r="BV170860" s="170"/>
      <c r="BW170860" s="170"/>
      <c r="BX170860" s="171"/>
      <c r="BY170860" s="171"/>
    </row>
    <row r="170861" spans="73:77" x14ac:dyDescent="0.25">
      <c r="BU170861" s="169"/>
      <c r="BV170861" s="170"/>
      <c r="BW170861" s="170"/>
      <c r="BX170861" s="171"/>
      <c r="BY170861" s="171"/>
    </row>
    <row r="170862" spans="73:77" x14ac:dyDescent="0.25">
      <c r="BU170862" s="169"/>
      <c r="BV170862" s="170"/>
      <c r="BW170862" s="170"/>
      <c r="BX170862" s="171"/>
      <c r="BY170862" s="171"/>
    </row>
    <row r="170863" spans="73:77" x14ac:dyDescent="0.25">
      <c r="BU170863" s="169"/>
      <c r="BV170863" s="170"/>
      <c r="BW170863" s="170"/>
      <c r="BX170863" s="171"/>
      <c r="BY170863" s="171"/>
    </row>
    <row r="170864" spans="73:77" x14ac:dyDescent="0.25">
      <c r="BU170864" s="169"/>
      <c r="BV170864" s="170"/>
      <c r="BW170864" s="170"/>
      <c r="BX170864" s="171"/>
      <c r="BY170864" s="171"/>
    </row>
    <row r="170865" spans="73:77" x14ac:dyDescent="0.25">
      <c r="BU170865" s="169"/>
      <c r="BV170865" s="170"/>
      <c r="BW170865" s="170"/>
      <c r="BX170865" s="171"/>
      <c r="BY170865" s="171"/>
    </row>
    <row r="170866" spans="73:77" x14ac:dyDescent="0.25">
      <c r="BU170866" s="169"/>
      <c r="BV170866" s="170"/>
      <c r="BW170866" s="170"/>
      <c r="BX170866" s="171"/>
      <c r="BY170866" s="171"/>
    </row>
    <row r="170867" spans="73:77" x14ac:dyDescent="0.25">
      <c r="BU170867" s="169"/>
      <c r="BV170867" s="170"/>
      <c r="BW170867" s="170"/>
      <c r="BX170867" s="171"/>
      <c r="BY170867" s="171"/>
    </row>
    <row r="170868" spans="73:77" x14ac:dyDescent="0.25">
      <c r="BU170868" s="169"/>
      <c r="BV170868" s="170"/>
      <c r="BW170868" s="170"/>
      <c r="BX170868" s="171"/>
      <c r="BY170868" s="171"/>
    </row>
    <row r="170869" spans="73:77" x14ac:dyDescent="0.25">
      <c r="BU170869" s="169"/>
      <c r="BV170869" s="170"/>
      <c r="BW170869" s="170"/>
      <c r="BX170869" s="171"/>
      <c r="BY170869" s="171"/>
    </row>
    <row r="170870" spans="73:77" x14ac:dyDescent="0.25">
      <c r="BU170870" s="169"/>
      <c r="BV170870" s="170"/>
      <c r="BW170870" s="170"/>
      <c r="BX170870" s="171"/>
      <c r="BY170870" s="171"/>
    </row>
    <row r="170871" spans="73:77" x14ac:dyDescent="0.25">
      <c r="BU170871" s="169"/>
      <c r="BV170871" s="170"/>
      <c r="BW170871" s="170"/>
      <c r="BX170871" s="171"/>
      <c r="BY170871" s="171"/>
    </row>
    <row r="170872" spans="73:77" x14ac:dyDescent="0.25">
      <c r="BU170872" s="169"/>
      <c r="BV170872" s="170"/>
      <c r="BW170872" s="170"/>
      <c r="BX170872" s="171"/>
      <c r="BY170872" s="171"/>
    </row>
    <row r="170873" spans="73:77" x14ac:dyDescent="0.25">
      <c r="BU170873" s="169"/>
      <c r="BV170873" s="170"/>
      <c r="BW170873" s="170"/>
      <c r="BX170873" s="171"/>
      <c r="BY170873" s="171"/>
    </row>
    <row r="170874" spans="73:77" x14ac:dyDescent="0.25">
      <c r="BU170874" s="169"/>
      <c r="BV170874" s="170"/>
      <c r="BW170874" s="170"/>
      <c r="BX170874" s="171"/>
      <c r="BY170874" s="171"/>
    </row>
    <row r="170875" spans="73:77" x14ac:dyDescent="0.25">
      <c r="BU170875" s="169"/>
      <c r="BV170875" s="170"/>
      <c r="BW170875" s="170"/>
      <c r="BX170875" s="171"/>
      <c r="BY170875" s="171"/>
    </row>
    <row r="170876" spans="73:77" x14ac:dyDescent="0.25">
      <c r="BU170876" s="169"/>
      <c r="BV170876" s="170"/>
      <c r="BW170876" s="170"/>
      <c r="BX170876" s="171"/>
      <c r="BY170876" s="171"/>
    </row>
    <row r="170877" spans="73:77" x14ac:dyDescent="0.25">
      <c r="BU170877" s="169"/>
      <c r="BV170877" s="170"/>
      <c r="BW170877" s="170"/>
      <c r="BX170877" s="171"/>
      <c r="BY170877" s="171"/>
    </row>
    <row r="170878" spans="73:77" x14ac:dyDescent="0.25">
      <c r="BU170878" s="169"/>
      <c r="BV170878" s="170"/>
      <c r="BW170878" s="170"/>
      <c r="BX170878" s="171"/>
      <c r="BY170878" s="171"/>
    </row>
    <row r="170879" spans="73:77" x14ac:dyDescent="0.25">
      <c r="BU170879" s="169"/>
      <c r="BV170879" s="170"/>
      <c r="BW170879" s="170"/>
      <c r="BX170879" s="171"/>
      <c r="BY170879" s="171"/>
    </row>
    <row r="170880" spans="73:77" x14ac:dyDescent="0.25">
      <c r="BU170880" s="169"/>
      <c r="BV170880" s="170"/>
      <c r="BW170880" s="170"/>
      <c r="BX170880" s="171"/>
      <c r="BY170880" s="171"/>
    </row>
    <row r="170881" spans="73:77" x14ac:dyDescent="0.25">
      <c r="BU170881" s="169"/>
      <c r="BV170881" s="170"/>
      <c r="BW170881" s="170"/>
      <c r="BX170881" s="171"/>
      <c r="BY170881" s="171"/>
    </row>
    <row r="170882" spans="73:77" x14ac:dyDescent="0.25">
      <c r="BU170882" s="169"/>
      <c r="BV170882" s="170"/>
      <c r="BW170882" s="170"/>
      <c r="BX170882" s="171"/>
      <c r="BY170882" s="171"/>
    </row>
    <row r="170883" spans="73:77" x14ac:dyDescent="0.25">
      <c r="BU170883" s="169"/>
      <c r="BV170883" s="170"/>
      <c r="BW170883" s="170"/>
      <c r="BX170883" s="171"/>
      <c r="BY170883" s="171"/>
    </row>
    <row r="170884" spans="73:77" x14ac:dyDescent="0.25">
      <c r="BU170884" s="169"/>
      <c r="BV170884" s="170"/>
      <c r="BW170884" s="170"/>
      <c r="BX170884" s="171"/>
      <c r="BY170884" s="171"/>
    </row>
    <row r="170885" spans="73:77" x14ac:dyDescent="0.25">
      <c r="BU170885" s="169"/>
      <c r="BV170885" s="170"/>
      <c r="BW170885" s="170"/>
      <c r="BX170885" s="171"/>
      <c r="BY170885" s="171"/>
    </row>
    <row r="170886" spans="73:77" x14ac:dyDescent="0.25">
      <c r="BU170886" s="169"/>
      <c r="BV170886" s="170"/>
      <c r="BW170886" s="170"/>
      <c r="BX170886" s="171"/>
      <c r="BY170886" s="171"/>
    </row>
    <row r="170887" spans="73:77" x14ac:dyDescent="0.25">
      <c r="BU170887" s="169"/>
      <c r="BV170887" s="170"/>
      <c r="BW170887" s="170"/>
      <c r="BX170887" s="171"/>
      <c r="BY170887" s="171"/>
    </row>
    <row r="170888" spans="73:77" x14ac:dyDescent="0.25">
      <c r="BU170888" s="169"/>
      <c r="BV170888" s="170"/>
      <c r="BW170888" s="170"/>
      <c r="BX170888" s="171"/>
      <c r="BY170888" s="171"/>
    </row>
    <row r="170889" spans="73:77" x14ac:dyDescent="0.25">
      <c r="BU170889" s="169"/>
      <c r="BV170889" s="170"/>
      <c r="BW170889" s="170"/>
      <c r="BX170889" s="171"/>
      <c r="BY170889" s="171"/>
    </row>
    <row r="170890" spans="73:77" x14ac:dyDescent="0.25">
      <c r="BU170890" s="169"/>
      <c r="BV170890" s="170"/>
      <c r="BW170890" s="170"/>
      <c r="BX170890" s="171"/>
      <c r="BY170890" s="171"/>
    </row>
    <row r="170891" spans="73:77" x14ac:dyDescent="0.25">
      <c r="BU170891" s="169"/>
      <c r="BV170891" s="170"/>
      <c r="BW170891" s="170"/>
      <c r="BX170891" s="171"/>
      <c r="BY170891" s="171"/>
    </row>
    <row r="170892" spans="73:77" x14ac:dyDescent="0.25">
      <c r="BU170892" s="169"/>
      <c r="BV170892" s="170"/>
      <c r="BW170892" s="170"/>
      <c r="BX170892" s="171"/>
      <c r="BY170892" s="171"/>
    </row>
    <row r="170893" spans="73:77" x14ac:dyDescent="0.25">
      <c r="BU170893" s="169"/>
      <c r="BV170893" s="170"/>
      <c r="BW170893" s="170"/>
      <c r="BX170893" s="171"/>
      <c r="BY170893" s="171"/>
    </row>
    <row r="170894" spans="73:77" x14ac:dyDescent="0.25">
      <c r="BU170894" s="169"/>
      <c r="BV170894" s="170"/>
      <c r="BW170894" s="170"/>
      <c r="BX170894" s="171"/>
      <c r="BY170894" s="171"/>
    </row>
    <row r="170895" spans="73:77" x14ac:dyDescent="0.25">
      <c r="BU170895" s="169"/>
      <c r="BV170895" s="170"/>
      <c r="BW170895" s="170"/>
      <c r="BX170895" s="171"/>
      <c r="BY170895" s="171"/>
    </row>
    <row r="170896" spans="73:77" x14ac:dyDescent="0.25">
      <c r="BU170896" s="169"/>
      <c r="BV170896" s="170"/>
      <c r="BW170896" s="170"/>
      <c r="BX170896" s="171"/>
      <c r="BY170896" s="171"/>
    </row>
    <row r="170897" spans="73:77" x14ac:dyDescent="0.25">
      <c r="BU170897" s="169"/>
      <c r="BV170897" s="170"/>
      <c r="BW170897" s="170"/>
      <c r="BX170897" s="171"/>
      <c r="BY170897" s="171"/>
    </row>
    <row r="170898" spans="73:77" x14ac:dyDescent="0.25">
      <c r="BU170898" s="169"/>
      <c r="BV170898" s="170"/>
      <c r="BW170898" s="170"/>
      <c r="BX170898" s="171"/>
      <c r="BY170898" s="171"/>
    </row>
    <row r="170899" spans="73:77" x14ac:dyDescent="0.25">
      <c r="BU170899" s="169"/>
      <c r="BV170899" s="170"/>
      <c r="BW170899" s="170"/>
      <c r="BX170899" s="171"/>
      <c r="BY170899" s="171"/>
    </row>
    <row r="170900" spans="73:77" x14ac:dyDescent="0.25">
      <c r="BU170900" s="169"/>
      <c r="BV170900" s="170"/>
      <c r="BW170900" s="170"/>
      <c r="BX170900" s="171"/>
      <c r="BY170900" s="171"/>
    </row>
    <row r="170901" spans="73:77" x14ac:dyDescent="0.25">
      <c r="BU170901" s="169"/>
      <c r="BV170901" s="170"/>
      <c r="BW170901" s="170"/>
      <c r="BX170901" s="171"/>
      <c r="BY170901" s="171"/>
    </row>
    <row r="170902" spans="73:77" x14ac:dyDescent="0.25">
      <c r="BU170902" s="169"/>
      <c r="BV170902" s="170"/>
      <c r="BW170902" s="170"/>
      <c r="BX170902" s="171"/>
      <c r="BY170902" s="171"/>
    </row>
    <row r="170903" spans="73:77" x14ac:dyDescent="0.25">
      <c r="BU170903" s="169"/>
      <c r="BV170903" s="170"/>
      <c r="BW170903" s="170"/>
      <c r="BX170903" s="171"/>
      <c r="BY170903" s="171"/>
    </row>
    <row r="170904" spans="73:77" x14ac:dyDescent="0.25">
      <c r="BU170904" s="169"/>
      <c r="BV170904" s="170"/>
      <c r="BW170904" s="170"/>
      <c r="BX170904" s="171"/>
      <c r="BY170904" s="171"/>
    </row>
    <row r="170905" spans="73:77" x14ac:dyDescent="0.25">
      <c r="BU170905" s="169"/>
      <c r="BV170905" s="170"/>
      <c r="BW170905" s="170"/>
      <c r="BX170905" s="171"/>
      <c r="BY170905" s="171"/>
    </row>
    <row r="170906" spans="73:77" x14ac:dyDescent="0.25">
      <c r="BU170906" s="169"/>
      <c r="BV170906" s="170"/>
      <c r="BW170906" s="170"/>
      <c r="BX170906" s="171"/>
      <c r="BY170906" s="171"/>
    </row>
    <row r="170907" spans="73:77" x14ac:dyDescent="0.25">
      <c r="BU170907" s="169"/>
      <c r="BV170907" s="170"/>
      <c r="BW170907" s="170"/>
      <c r="BX170907" s="171"/>
      <c r="BY170907" s="171"/>
    </row>
    <row r="170908" spans="73:77" x14ac:dyDescent="0.25">
      <c r="BU170908" s="169"/>
      <c r="BV170908" s="170"/>
      <c r="BW170908" s="170"/>
      <c r="BX170908" s="171"/>
      <c r="BY170908" s="171"/>
    </row>
    <row r="170909" spans="73:77" x14ac:dyDescent="0.25">
      <c r="BU170909" s="169"/>
      <c r="BV170909" s="170"/>
      <c r="BW170909" s="170"/>
      <c r="BX170909" s="171"/>
      <c r="BY170909" s="171"/>
    </row>
    <row r="170910" spans="73:77" x14ac:dyDescent="0.25">
      <c r="BU170910" s="169"/>
      <c r="BV170910" s="170"/>
      <c r="BW170910" s="170"/>
      <c r="BX170910" s="171"/>
      <c r="BY170910" s="171"/>
    </row>
    <row r="170911" spans="73:77" x14ac:dyDescent="0.25">
      <c r="BU170911" s="169"/>
      <c r="BV170911" s="170"/>
      <c r="BW170911" s="170"/>
      <c r="BX170911" s="171"/>
      <c r="BY170911" s="171"/>
    </row>
    <row r="170912" spans="73:77" x14ac:dyDescent="0.25">
      <c r="BU170912" s="169"/>
      <c r="BV170912" s="170"/>
      <c r="BW170912" s="170"/>
      <c r="BX170912" s="171"/>
      <c r="BY170912" s="171"/>
    </row>
    <row r="170913" spans="73:77" x14ac:dyDescent="0.25">
      <c r="BU170913" s="169"/>
      <c r="BV170913" s="170"/>
      <c r="BW170913" s="170"/>
      <c r="BX170913" s="171"/>
      <c r="BY170913" s="171"/>
    </row>
    <row r="170914" spans="73:77" x14ac:dyDescent="0.25">
      <c r="BU170914" s="169"/>
      <c r="BV170914" s="170"/>
      <c r="BW170914" s="170"/>
      <c r="BX170914" s="171"/>
      <c r="BY170914" s="171"/>
    </row>
    <row r="170915" spans="73:77" x14ac:dyDescent="0.25">
      <c r="BU170915" s="169"/>
      <c r="BV170915" s="170"/>
      <c r="BW170915" s="170"/>
      <c r="BX170915" s="171"/>
      <c r="BY170915" s="171"/>
    </row>
    <row r="170916" spans="73:77" x14ac:dyDescent="0.25">
      <c r="BU170916" s="169"/>
      <c r="BV170916" s="170"/>
      <c r="BW170916" s="170"/>
      <c r="BX170916" s="171"/>
      <c r="BY170916" s="171"/>
    </row>
    <row r="170917" spans="73:77" x14ac:dyDescent="0.25">
      <c r="BU170917" s="169"/>
      <c r="BV170917" s="170"/>
      <c r="BW170917" s="170"/>
      <c r="BX170917" s="171"/>
      <c r="BY170917" s="171"/>
    </row>
    <row r="170918" spans="73:77" x14ac:dyDescent="0.25">
      <c r="BU170918" s="169"/>
      <c r="BV170918" s="170"/>
      <c r="BW170918" s="170"/>
      <c r="BX170918" s="171"/>
      <c r="BY170918" s="171"/>
    </row>
    <row r="170919" spans="73:77" x14ac:dyDescent="0.25">
      <c r="BU170919" s="169"/>
      <c r="BV170919" s="170"/>
      <c r="BW170919" s="170"/>
      <c r="BX170919" s="171"/>
      <c r="BY170919" s="171"/>
    </row>
    <row r="170920" spans="73:77" x14ac:dyDescent="0.25">
      <c r="BU170920" s="169"/>
      <c r="BV170920" s="170"/>
      <c r="BW170920" s="170"/>
      <c r="BX170920" s="171"/>
      <c r="BY170920" s="171"/>
    </row>
    <row r="170921" spans="73:77" x14ac:dyDescent="0.25">
      <c r="BU170921" s="169"/>
      <c r="BV170921" s="170"/>
      <c r="BW170921" s="170"/>
      <c r="BX170921" s="171"/>
      <c r="BY170921" s="171"/>
    </row>
    <row r="170922" spans="73:77" x14ac:dyDescent="0.25">
      <c r="BU170922" s="169"/>
      <c r="BV170922" s="170"/>
      <c r="BW170922" s="170"/>
      <c r="BX170922" s="171"/>
      <c r="BY170922" s="171"/>
    </row>
    <row r="170923" spans="73:77" x14ac:dyDescent="0.25">
      <c r="BU170923" s="169"/>
      <c r="BV170923" s="170"/>
      <c r="BW170923" s="170"/>
      <c r="BX170923" s="171"/>
      <c r="BY170923" s="171"/>
    </row>
    <row r="170924" spans="73:77" x14ac:dyDescent="0.25">
      <c r="BU170924" s="169"/>
      <c r="BV170924" s="170"/>
      <c r="BW170924" s="170"/>
      <c r="BX170924" s="171"/>
      <c r="BY170924" s="171"/>
    </row>
    <row r="170925" spans="73:77" x14ac:dyDescent="0.25">
      <c r="BU170925" s="169"/>
      <c r="BV170925" s="170"/>
      <c r="BW170925" s="170"/>
      <c r="BX170925" s="171"/>
      <c r="BY170925" s="171"/>
    </row>
    <row r="170926" spans="73:77" x14ac:dyDescent="0.25">
      <c r="BU170926" s="169"/>
      <c r="BV170926" s="170"/>
      <c r="BW170926" s="170"/>
      <c r="BX170926" s="171"/>
      <c r="BY170926" s="171"/>
    </row>
    <row r="170927" spans="73:77" x14ac:dyDescent="0.25">
      <c r="BU170927" s="169"/>
      <c r="BV170927" s="170"/>
      <c r="BW170927" s="170"/>
      <c r="BX170927" s="171"/>
      <c r="BY170927" s="171"/>
    </row>
    <row r="170928" spans="73:77" x14ac:dyDescent="0.25">
      <c r="BU170928" s="169"/>
      <c r="BV170928" s="170"/>
      <c r="BW170928" s="170"/>
      <c r="BX170928" s="171"/>
      <c r="BY170928" s="171"/>
    </row>
    <row r="170929" spans="73:77" x14ac:dyDescent="0.25">
      <c r="BU170929" s="169"/>
      <c r="BV170929" s="170"/>
      <c r="BW170929" s="170"/>
      <c r="BX170929" s="171"/>
      <c r="BY170929" s="171"/>
    </row>
    <row r="170930" spans="73:77" x14ac:dyDescent="0.25">
      <c r="BU170930" s="169"/>
      <c r="BV170930" s="170"/>
      <c r="BW170930" s="170"/>
      <c r="BX170930" s="171"/>
      <c r="BY170930" s="171"/>
    </row>
    <row r="170931" spans="73:77" x14ac:dyDescent="0.25">
      <c r="BU170931" s="169"/>
      <c r="BV170931" s="170"/>
      <c r="BW170931" s="170"/>
      <c r="BX170931" s="171"/>
      <c r="BY170931" s="171"/>
    </row>
    <row r="170932" spans="73:77" x14ac:dyDescent="0.25">
      <c r="BU170932" s="169"/>
      <c r="BV170932" s="170"/>
      <c r="BW170932" s="170"/>
      <c r="BX170932" s="171"/>
      <c r="BY170932" s="171"/>
    </row>
    <row r="170933" spans="73:77" x14ac:dyDescent="0.25">
      <c r="BU170933" s="169"/>
      <c r="BV170933" s="170"/>
      <c r="BW170933" s="170"/>
      <c r="BX170933" s="171"/>
      <c r="BY170933" s="171"/>
    </row>
    <row r="170934" spans="73:77" x14ac:dyDescent="0.25">
      <c r="BU170934" s="169"/>
      <c r="BV170934" s="170"/>
      <c r="BW170934" s="170"/>
      <c r="BX170934" s="171"/>
      <c r="BY170934" s="171"/>
    </row>
    <row r="170935" spans="73:77" x14ac:dyDescent="0.25">
      <c r="BU170935" s="169"/>
      <c r="BV170935" s="170"/>
      <c r="BW170935" s="170"/>
      <c r="BX170935" s="171"/>
      <c r="BY170935" s="171"/>
    </row>
    <row r="170936" spans="73:77" x14ac:dyDescent="0.25">
      <c r="BU170936" s="169"/>
      <c r="BV170936" s="170"/>
      <c r="BW170936" s="170"/>
      <c r="BX170936" s="171"/>
      <c r="BY170936" s="171"/>
    </row>
    <row r="170937" spans="73:77" x14ac:dyDescent="0.25">
      <c r="BU170937" s="169"/>
      <c r="BV170937" s="170"/>
      <c r="BW170937" s="170"/>
      <c r="BX170937" s="171"/>
      <c r="BY170937" s="171"/>
    </row>
    <row r="170938" spans="73:77" x14ac:dyDescent="0.25">
      <c r="BU170938" s="169"/>
      <c r="BV170938" s="170"/>
      <c r="BW170938" s="170"/>
      <c r="BX170938" s="171"/>
      <c r="BY170938" s="171"/>
    </row>
    <row r="170939" spans="73:77" x14ac:dyDescent="0.25">
      <c r="BU170939" s="169"/>
      <c r="BV170939" s="170"/>
      <c r="BW170939" s="170"/>
      <c r="BX170939" s="171"/>
      <c r="BY170939" s="171"/>
    </row>
    <row r="170940" spans="73:77" x14ac:dyDescent="0.25">
      <c r="BU170940" s="169"/>
      <c r="BV170940" s="170"/>
      <c r="BW170940" s="170"/>
      <c r="BX170940" s="171"/>
      <c r="BY170940" s="171"/>
    </row>
    <row r="170941" spans="73:77" x14ac:dyDescent="0.25">
      <c r="BU170941" s="169"/>
      <c r="BV170941" s="170"/>
      <c r="BW170941" s="170"/>
      <c r="BX170941" s="171"/>
      <c r="BY170941" s="171"/>
    </row>
    <row r="170942" spans="73:77" x14ac:dyDescent="0.25">
      <c r="BU170942" s="169"/>
      <c r="BV170942" s="170"/>
      <c r="BW170942" s="170"/>
      <c r="BX170942" s="171"/>
      <c r="BY170942" s="171"/>
    </row>
    <row r="170943" spans="73:77" x14ac:dyDescent="0.25">
      <c r="BU170943" s="169"/>
      <c r="BV170943" s="170"/>
      <c r="BW170943" s="170"/>
      <c r="BX170943" s="171"/>
      <c r="BY170943" s="171"/>
    </row>
    <row r="170944" spans="73:77" x14ac:dyDescent="0.25">
      <c r="BU170944" s="169"/>
      <c r="BV170944" s="170"/>
      <c r="BW170944" s="170"/>
      <c r="BX170944" s="171"/>
      <c r="BY170944" s="171"/>
    </row>
    <row r="170945" spans="73:77" x14ac:dyDescent="0.25">
      <c r="BU170945" s="169"/>
      <c r="BV170945" s="170"/>
      <c r="BW170945" s="170"/>
      <c r="BX170945" s="171"/>
      <c r="BY170945" s="171"/>
    </row>
    <row r="170946" spans="73:77" x14ac:dyDescent="0.25">
      <c r="BU170946" s="169"/>
      <c r="BV170946" s="170"/>
      <c r="BW170946" s="170"/>
      <c r="BX170946" s="171"/>
      <c r="BY170946" s="171"/>
    </row>
    <row r="170947" spans="73:77" x14ac:dyDescent="0.25">
      <c r="BU170947" s="169"/>
      <c r="BV170947" s="170"/>
      <c r="BW170947" s="170"/>
      <c r="BX170947" s="171"/>
      <c r="BY170947" s="171"/>
    </row>
    <row r="170948" spans="73:77" x14ac:dyDescent="0.25">
      <c r="BU170948" s="169"/>
      <c r="BV170948" s="170"/>
      <c r="BW170948" s="170"/>
      <c r="BX170948" s="171"/>
      <c r="BY170948" s="171"/>
    </row>
    <row r="170949" spans="73:77" x14ac:dyDescent="0.25">
      <c r="BU170949" s="169"/>
      <c r="BV170949" s="170"/>
      <c r="BW170949" s="170"/>
      <c r="BX170949" s="171"/>
      <c r="BY170949" s="171"/>
    </row>
    <row r="170950" spans="73:77" x14ac:dyDescent="0.25">
      <c r="BU170950" s="169"/>
      <c r="BV170950" s="170"/>
      <c r="BW170950" s="170"/>
      <c r="BX170950" s="171"/>
      <c r="BY170950" s="171"/>
    </row>
    <row r="170951" spans="73:77" x14ac:dyDescent="0.25">
      <c r="BU170951" s="169"/>
      <c r="BV170951" s="170"/>
      <c r="BW170951" s="170"/>
      <c r="BX170951" s="171"/>
      <c r="BY170951" s="171"/>
    </row>
    <row r="170952" spans="73:77" x14ac:dyDescent="0.25">
      <c r="BU170952" s="169"/>
      <c r="BV170952" s="170"/>
      <c r="BW170952" s="170"/>
      <c r="BX170952" s="171"/>
      <c r="BY170952" s="171"/>
    </row>
    <row r="170953" spans="73:77" x14ac:dyDescent="0.25">
      <c r="BU170953" s="169"/>
      <c r="BV170953" s="170"/>
      <c r="BW170953" s="170"/>
      <c r="BX170953" s="171"/>
      <c r="BY170953" s="171"/>
    </row>
    <row r="170954" spans="73:77" x14ac:dyDescent="0.25">
      <c r="BU170954" s="169"/>
      <c r="BV170954" s="170"/>
      <c r="BW170954" s="170"/>
      <c r="BX170954" s="171"/>
      <c r="BY170954" s="171"/>
    </row>
    <row r="170955" spans="73:77" x14ac:dyDescent="0.25">
      <c r="BU170955" s="169"/>
      <c r="BV170955" s="170"/>
      <c r="BW170955" s="170"/>
      <c r="BX170955" s="171"/>
      <c r="BY170955" s="171"/>
    </row>
    <row r="170956" spans="73:77" x14ac:dyDescent="0.25">
      <c r="BU170956" s="169"/>
      <c r="BV170956" s="170"/>
      <c r="BW170956" s="170"/>
      <c r="BX170956" s="171"/>
      <c r="BY170956" s="171"/>
    </row>
    <row r="170957" spans="73:77" x14ac:dyDescent="0.25">
      <c r="BU170957" s="169"/>
      <c r="BV170957" s="170"/>
      <c r="BW170957" s="170"/>
      <c r="BX170957" s="171"/>
      <c r="BY170957" s="171"/>
    </row>
    <row r="170958" spans="73:77" x14ac:dyDescent="0.25">
      <c r="BU170958" s="169"/>
      <c r="BV170958" s="170"/>
      <c r="BW170958" s="170"/>
      <c r="BX170958" s="171"/>
      <c r="BY170958" s="171"/>
    </row>
    <row r="170959" spans="73:77" x14ac:dyDescent="0.25">
      <c r="BU170959" s="169"/>
      <c r="BV170959" s="170"/>
      <c r="BW170959" s="170"/>
      <c r="BX170959" s="171"/>
      <c r="BY170959" s="171"/>
    </row>
    <row r="170960" spans="73:77" x14ac:dyDescent="0.25">
      <c r="BU170960" s="169"/>
      <c r="BV170960" s="170"/>
      <c r="BW170960" s="170"/>
      <c r="BX170960" s="171"/>
      <c r="BY170960" s="171"/>
    </row>
    <row r="170961" spans="73:77" x14ac:dyDescent="0.25">
      <c r="BU170961" s="169"/>
      <c r="BV170961" s="170"/>
      <c r="BW170961" s="170"/>
      <c r="BX170961" s="171"/>
      <c r="BY170961" s="171"/>
    </row>
    <row r="170962" spans="73:77" x14ac:dyDescent="0.25">
      <c r="BU170962" s="169"/>
      <c r="BV170962" s="170"/>
      <c r="BW170962" s="170"/>
      <c r="BX170962" s="171"/>
      <c r="BY170962" s="171"/>
    </row>
    <row r="170963" spans="73:77" x14ac:dyDescent="0.25">
      <c r="BU170963" s="169"/>
      <c r="BV170963" s="170"/>
      <c r="BW170963" s="170"/>
      <c r="BX170963" s="171"/>
      <c r="BY170963" s="171"/>
    </row>
    <row r="170964" spans="73:77" x14ac:dyDescent="0.25">
      <c r="BU170964" s="169"/>
      <c r="BV170964" s="170"/>
      <c r="BW170964" s="170"/>
      <c r="BX170964" s="171"/>
      <c r="BY170964" s="171"/>
    </row>
    <row r="170965" spans="73:77" x14ac:dyDescent="0.25">
      <c r="BU170965" s="169"/>
      <c r="BV170965" s="170"/>
      <c r="BW170965" s="170"/>
      <c r="BX170965" s="171"/>
      <c r="BY170965" s="171"/>
    </row>
    <row r="170966" spans="73:77" x14ac:dyDescent="0.25">
      <c r="BU170966" s="169"/>
      <c r="BV170966" s="170"/>
      <c r="BW170966" s="170"/>
      <c r="BX170966" s="171"/>
      <c r="BY170966" s="171"/>
    </row>
    <row r="170967" spans="73:77" x14ac:dyDescent="0.25">
      <c r="BU170967" s="169"/>
      <c r="BV170967" s="170"/>
      <c r="BW170967" s="170"/>
      <c r="BX170967" s="171"/>
      <c r="BY170967" s="171"/>
    </row>
    <row r="170968" spans="73:77" x14ac:dyDescent="0.25">
      <c r="BU170968" s="169"/>
      <c r="BV170968" s="170"/>
      <c r="BW170968" s="170"/>
      <c r="BX170968" s="171"/>
      <c r="BY170968" s="171"/>
    </row>
    <row r="170969" spans="73:77" x14ac:dyDescent="0.25">
      <c r="BU170969" s="169"/>
      <c r="BV170969" s="170"/>
      <c r="BW170969" s="170"/>
      <c r="BX170969" s="171"/>
      <c r="BY170969" s="171"/>
    </row>
    <row r="170970" spans="73:77" x14ac:dyDescent="0.25">
      <c r="BU170970" s="169"/>
      <c r="BV170970" s="170"/>
      <c r="BW170970" s="170"/>
      <c r="BX170970" s="171"/>
      <c r="BY170970" s="171"/>
    </row>
    <row r="170971" spans="73:77" x14ac:dyDescent="0.25">
      <c r="BU170971" s="169"/>
      <c r="BV170971" s="170"/>
      <c r="BW170971" s="170"/>
      <c r="BX170971" s="171"/>
      <c r="BY170971" s="171"/>
    </row>
    <row r="170972" spans="73:77" x14ac:dyDescent="0.25">
      <c r="BU170972" s="169"/>
      <c r="BV170972" s="170"/>
      <c r="BW170972" s="170"/>
      <c r="BX170972" s="171"/>
      <c r="BY170972" s="171"/>
    </row>
    <row r="170973" spans="73:77" x14ac:dyDescent="0.25">
      <c r="BU170973" s="169"/>
      <c r="BV170973" s="170"/>
      <c r="BW170973" s="170"/>
      <c r="BX170973" s="171"/>
      <c r="BY170973" s="171"/>
    </row>
    <row r="170974" spans="73:77" x14ac:dyDescent="0.25">
      <c r="BU170974" s="169"/>
      <c r="BV170974" s="170"/>
      <c r="BW170974" s="170"/>
      <c r="BX170974" s="171"/>
      <c r="BY170974" s="171"/>
    </row>
    <row r="170975" spans="73:77" x14ac:dyDescent="0.25">
      <c r="BU170975" s="169"/>
      <c r="BV170975" s="170"/>
      <c r="BW170975" s="170"/>
      <c r="BX170975" s="171"/>
      <c r="BY170975" s="171"/>
    </row>
    <row r="170976" spans="73:77" x14ac:dyDescent="0.25">
      <c r="BU170976" s="169"/>
      <c r="BV170976" s="170"/>
      <c r="BW170976" s="170"/>
      <c r="BX170976" s="171"/>
      <c r="BY170976" s="171"/>
    </row>
    <row r="170977" spans="73:77" x14ac:dyDescent="0.25">
      <c r="BU170977" s="169"/>
      <c r="BV170977" s="170"/>
      <c r="BW170977" s="170"/>
      <c r="BX170977" s="171"/>
      <c r="BY170977" s="171"/>
    </row>
    <row r="170978" spans="73:77" x14ac:dyDescent="0.25">
      <c r="BU170978" s="169"/>
      <c r="BV170978" s="170"/>
      <c r="BW170978" s="170"/>
      <c r="BX170978" s="171"/>
      <c r="BY170978" s="171"/>
    </row>
    <row r="170979" spans="73:77" x14ac:dyDescent="0.25">
      <c r="BU170979" s="169"/>
      <c r="BV170979" s="170"/>
      <c r="BW170979" s="170"/>
      <c r="BX170979" s="171"/>
      <c r="BY170979" s="171"/>
    </row>
    <row r="170980" spans="73:77" x14ac:dyDescent="0.25">
      <c r="BU170980" s="169"/>
      <c r="BV170980" s="170"/>
      <c r="BW170980" s="170"/>
      <c r="BX170980" s="171"/>
      <c r="BY170980" s="171"/>
    </row>
    <row r="170981" spans="73:77" x14ac:dyDescent="0.25">
      <c r="BU170981" s="169"/>
      <c r="BV170981" s="170"/>
      <c r="BW170981" s="170"/>
      <c r="BX170981" s="171"/>
      <c r="BY170981" s="171"/>
    </row>
    <row r="170982" spans="73:77" x14ac:dyDescent="0.25">
      <c r="BU170982" s="169"/>
      <c r="BV170982" s="170"/>
      <c r="BW170982" s="170"/>
      <c r="BX170982" s="171"/>
      <c r="BY170982" s="171"/>
    </row>
    <row r="170983" spans="73:77" x14ac:dyDescent="0.25">
      <c r="BU170983" s="169"/>
      <c r="BV170983" s="170"/>
      <c r="BW170983" s="170"/>
      <c r="BX170983" s="171"/>
      <c r="BY170983" s="171"/>
    </row>
    <row r="170984" spans="73:77" x14ac:dyDescent="0.25">
      <c r="BU170984" s="169"/>
      <c r="BV170984" s="170"/>
      <c r="BW170984" s="170"/>
      <c r="BX170984" s="171"/>
      <c r="BY170984" s="171"/>
    </row>
    <row r="170985" spans="73:77" x14ac:dyDescent="0.25">
      <c r="BU170985" s="169"/>
      <c r="BV170985" s="170"/>
      <c r="BW170985" s="170"/>
      <c r="BX170985" s="171"/>
      <c r="BY170985" s="171"/>
    </row>
    <row r="170986" spans="73:77" x14ac:dyDescent="0.25">
      <c r="BU170986" s="169"/>
      <c r="BV170986" s="170"/>
      <c r="BW170986" s="170"/>
      <c r="BX170986" s="171"/>
      <c r="BY170986" s="171"/>
    </row>
    <row r="170987" spans="73:77" x14ac:dyDescent="0.25">
      <c r="BU170987" s="169"/>
      <c r="BV170987" s="170"/>
      <c r="BW170987" s="170"/>
      <c r="BX170987" s="171"/>
      <c r="BY170987" s="171"/>
    </row>
    <row r="170988" spans="73:77" x14ac:dyDescent="0.25">
      <c r="BU170988" s="169"/>
      <c r="BV170988" s="170"/>
      <c r="BW170988" s="170"/>
      <c r="BX170988" s="171"/>
      <c r="BY170988" s="171"/>
    </row>
    <row r="170989" spans="73:77" x14ac:dyDescent="0.25">
      <c r="BU170989" s="169"/>
      <c r="BV170989" s="170"/>
      <c r="BW170989" s="170"/>
      <c r="BX170989" s="171"/>
      <c r="BY170989" s="171"/>
    </row>
    <row r="170990" spans="73:77" x14ac:dyDescent="0.25">
      <c r="BU170990" s="169"/>
      <c r="BV170990" s="170"/>
      <c r="BW170990" s="170"/>
      <c r="BX170990" s="171"/>
      <c r="BY170990" s="171"/>
    </row>
    <row r="170991" spans="73:77" x14ac:dyDescent="0.25">
      <c r="BU170991" s="169"/>
      <c r="BV170991" s="170"/>
      <c r="BW170991" s="170"/>
      <c r="BX170991" s="171"/>
      <c r="BY170991" s="171"/>
    </row>
    <row r="170992" spans="73:77" x14ac:dyDescent="0.25">
      <c r="BU170992" s="169"/>
      <c r="BV170992" s="170"/>
      <c r="BW170992" s="170"/>
      <c r="BX170992" s="171"/>
      <c r="BY170992" s="171"/>
    </row>
    <row r="170993" spans="73:77" x14ac:dyDescent="0.25">
      <c r="BU170993" s="169"/>
      <c r="BV170993" s="170"/>
      <c r="BW170993" s="170"/>
      <c r="BX170993" s="171"/>
      <c r="BY170993" s="171"/>
    </row>
    <row r="170994" spans="73:77" x14ac:dyDescent="0.25">
      <c r="BU170994" s="169"/>
      <c r="BV170994" s="170"/>
      <c r="BW170994" s="170"/>
      <c r="BX170994" s="171"/>
      <c r="BY170994" s="171"/>
    </row>
    <row r="170995" spans="73:77" x14ac:dyDescent="0.25">
      <c r="BU170995" s="169"/>
      <c r="BV170995" s="170"/>
      <c r="BW170995" s="170"/>
      <c r="BX170995" s="171"/>
      <c r="BY170995" s="171"/>
    </row>
    <row r="170996" spans="73:77" x14ac:dyDescent="0.25">
      <c r="BU170996" s="169"/>
      <c r="BV170996" s="170"/>
      <c r="BW170996" s="170"/>
      <c r="BX170996" s="171"/>
      <c r="BY170996" s="171"/>
    </row>
    <row r="170997" spans="73:77" x14ac:dyDescent="0.25">
      <c r="BU170997" s="169"/>
      <c r="BV170997" s="170"/>
      <c r="BW170997" s="170"/>
      <c r="BX170997" s="171"/>
      <c r="BY170997" s="171"/>
    </row>
    <row r="170998" spans="73:77" x14ac:dyDescent="0.25">
      <c r="BU170998" s="169"/>
      <c r="BV170998" s="170"/>
      <c r="BW170998" s="170"/>
      <c r="BX170998" s="171"/>
      <c r="BY170998" s="171"/>
    </row>
    <row r="170999" spans="73:77" x14ac:dyDescent="0.25">
      <c r="BU170999" s="169"/>
      <c r="BV170999" s="170"/>
      <c r="BW170999" s="170"/>
      <c r="BX170999" s="171"/>
      <c r="BY170999" s="171"/>
    </row>
    <row r="171000" spans="73:77" x14ac:dyDescent="0.25">
      <c r="BU171000" s="169"/>
      <c r="BV171000" s="170"/>
      <c r="BW171000" s="170"/>
      <c r="BX171000" s="171"/>
      <c r="BY171000" s="171"/>
    </row>
    <row r="171001" spans="73:77" x14ac:dyDescent="0.25">
      <c r="BU171001" s="169"/>
      <c r="BV171001" s="170"/>
      <c r="BW171001" s="170"/>
      <c r="BX171001" s="171"/>
      <c r="BY171001" s="171"/>
    </row>
    <row r="171002" spans="73:77" x14ac:dyDescent="0.25">
      <c r="BU171002" s="169"/>
      <c r="BV171002" s="170"/>
      <c r="BW171002" s="170"/>
      <c r="BX171002" s="171"/>
      <c r="BY171002" s="171"/>
    </row>
    <row r="171003" spans="73:77" x14ac:dyDescent="0.25">
      <c r="BU171003" s="169"/>
      <c r="BV171003" s="170"/>
      <c r="BW171003" s="170"/>
      <c r="BX171003" s="171"/>
      <c r="BY171003" s="171"/>
    </row>
    <row r="171004" spans="73:77" x14ac:dyDescent="0.25">
      <c r="BU171004" s="169"/>
      <c r="BV171004" s="170"/>
      <c r="BW171004" s="170"/>
      <c r="BX171004" s="171"/>
      <c r="BY171004" s="171"/>
    </row>
    <row r="171005" spans="73:77" x14ac:dyDescent="0.25">
      <c r="BU171005" s="169"/>
      <c r="BV171005" s="170"/>
      <c r="BW171005" s="170"/>
      <c r="BX171005" s="171"/>
      <c r="BY171005" s="171"/>
    </row>
    <row r="171006" spans="73:77" x14ac:dyDescent="0.25">
      <c r="BU171006" s="169"/>
      <c r="BV171006" s="170"/>
      <c r="BW171006" s="170"/>
      <c r="BX171006" s="171"/>
      <c r="BY171006" s="171"/>
    </row>
    <row r="171007" spans="73:77" x14ac:dyDescent="0.25">
      <c r="BU171007" s="169"/>
      <c r="BV171007" s="170"/>
      <c r="BW171007" s="170"/>
      <c r="BX171007" s="171"/>
      <c r="BY171007" s="171"/>
    </row>
    <row r="171008" spans="73:77" x14ac:dyDescent="0.25">
      <c r="BU171008" s="169"/>
      <c r="BV171008" s="170"/>
      <c r="BW171008" s="170"/>
      <c r="BX171008" s="171"/>
      <c r="BY171008" s="171"/>
    </row>
    <row r="171009" spans="73:77" x14ac:dyDescent="0.25">
      <c r="BU171009" s="169"/>
      <c r="BV171009" s="170"/>
      <c r="BW171009" s="170"/>
      <c r="BX171009" s="171"/>
      <c r="BY171009" s="171"/>
    </row>
    <row r="171010" spans="73:77" x14ac:dyDescent="0.25">
      <c r="BU171010" s="169"/>
      <c r="BV171010" s="170"/>
      <c r="BW171010" s="170"/>
      <c r="BX171010" s="171"/>
      <c r="BY171010" s="171"/>
    </row>
    <row r="171011" spans="73:77" x14ac:dyDescent="0.25">
      <c r="BU171011" s="169"/>
      <c r="BV171011" s="170"/>
      <c r="BW171011" s="170"/>
      <c r="BX171011" s="171"/>
      <c r="BY171011" s="171"/>
    </row>
    <row r="171012" spans="73:77" x14ac:dyDescent="0.25">
      <c r="BU171012" s="169"/>
      <c r="BV171012" s="170"/>
      <c r="BW171012" s="170"/>
      <c r="BX171012" s="171"/>
      <c r="BY171012" s="171"/>
    </row>
    <row r="171013" spans="73:77" x14ac:dyDescent="0.25">
      <c r="BU171013" s="169"/>
      <c r="BV171013" s="170"/>
      <c r="BW171013" s="170"/>
      <c r="BX171013" s="171"/>
      <c r="BY171013" s="171"/>
    </row>
    <row r="171014" spans="73:77" x14ac:dyDescent="0.25">
      <c r="BU171014" s="169"/>
      <c r="BV171014" s="170"/>
      <c r="BW171014" s="170"/>
      <c r="BX171014" s="171"/>
      <c r="BY171014" s="171"/>
    </row>
    <row r="171015" spans="73:77" x14ac:dyDescent="0.25">
      <c r="BU171015" s="169"/>
      <c r="BV171015" s="170"/>
      <c r="BW171015" s="170"/>
      <c r="BX171015" s="171"/>
      <c r="BY171015" s="171"/>
    </row>
    <row r="171016" spans="73:77" x14ac:dyDescent="0.25">
      <c r="BU171016" s="169"/>
      <c r="BV171016" s="170"/>
      <c r="BW171016" s="170"/>
      <c r="BX171016" s="171"/>
      <c r="BY171016" s="171"/>
    </row>
    <row r="171017" spans="73:77" x14ac:dyDescent="0.25">
      <c r="BU171017" s="169"/>
      <c r="BV171017" s="170"/>
      <c r="BW171017" s="170"/>
      <c r="BX171017" s="171"/>
      <c r="BY171017" s="171"/>
    </row>
    <row r="171018" spans="73:77" x14ac:dyDescent="0.25">
      <c r="BU171018" s="169"/>
      <c r="BV171018" s="170"/>
      <c r="BW171018" s="170"/>
      <c r="BX171018" s="171"/>
      <c r="BY171018" s="171"/>
    </row>
    <row r="171019" spans="73:77" x14ac:dyDescent="0.25">
      <c r="BU171019" s="169"/>
      <c r="BV171019" s="170"/>
      <c r="BW171019" s="170"/>
      <c r="BX171019" s="171"/>
      <c r="BY171019" s="171"/>
    </row>
    <row r="171020" spans="73:77" x14ac:dyDescent="0.25">
      <c r="BU171020" s="169"/>
      <c r="BV171020" s="170"/>
      <c r="BW171020" s="170"/>
      <c r="BX171020" s="171"/>
      <c r="BY171020" s="171"/>
    </row>
    <row r="171021" spans="73:77" x14ac:dyDescent="0.25">
      <c r="BU171021" s="169"/>
      <c r="BV171021" s="170"/>
      <c r="BW171021" s="170"/>
      <c r="BX171021" s="171"/>
      <c r="BY171021" s="171"/>
    </row>
    <row r="171022" spans="73:77" x14ac:dyDescent="0.25">
      <c r="BU171022" s="169"/>
      <c r="BV171022" s="170"/>
      <c r="BW171022" s="170"/>
      <c r="BX171022" s="171"/>
      <c r="BY171022" s="171"/>
    </row>
    <row r="171023" spans="73:77" x14ac:dyDescent="0.25">
      <c r="BU171023" s="169"/>
      <c r="BV171023" s="170"/>
      <c r="BW171023" s="170"/>
      <c r="BX171023" s="171"/>
      <c r="BY171023" s="171"/>
    </row>
    <row r="171024" spans="73:77" x14ac:dyDescent="0.25">
      <c r="BU171024" s="169"/>
      <c r="BV171024" s="170"/>
      <c r="BW171024" s="170"/>
      <c r="BX171024" s="171"/>
      <c r="BY171024" s="171"/>
    </row>
    <row r="171025" spans="73:77" x14ac:dyDescent="0.25">
      <c r="BU171025" s="169"/>
      <c r="BV171025" s="170"/>
      <c r="BW171025" s="170"/>
      <c r="BX171025" s="171"/>
      <c r="BY171025" s="171"/>
    </row>
    <row r="171026" spans="73:77" x14ac:dyDescent="0.25">
      <c r="BU171026" s="169"/>
      <c r="BV171026" s="170"/>
      <c r="BW171026" s="170"/>
      <c r="BX171026" s="171"/>
      <c r="BY171026" s="171"/>
    </row>
    <row r="171027" spans="73:77" x14ac:dyDescent="0.25">
      <c r="BU171027" s="169"/>
      <c r="BV171027" s="170"/>
      <c r="BW171027" s="170"/>
      <c r="BX171027" s="171"/>
      <c r="BY171027" s="171"/>
    </row>
    <row r="171028" spans="73:77" x14ac:dyDescent="0.25">
      <c r="BU171028" s="169"/>
      <c r="BV171028" s="170"/>
      <c r="BW171028" s="170"/>
      <c r="BX171028" s="171"/>
      <c r="BY171028" s="171"/>
    </row>
    <row r="171029" spans="73:77" x14ac:dyDescent="0.25">
      <c r="BU171029" s="169"/>
      <c r="BV171029" s="170"/>
      <c r="BW171029" s="170"/>
      <c r="BX171029" s="171"/>
      <c r="BY171029" s="171"/>
    </row>
    <row r="171030" spans="73:77" x14ac:dyDescent="0.25">
      <c r="BU171030" s="169"/>
      <c r="BV171030" s="170"/>
      <c r="BW171030" s="170"/>
      <c r="BX171030" s="171"/>
      <c r="BY171030" s="171"/>
    </row>
    <row r="171031" spans="73:77" x14ac:dyDescent="0.25">
      <c r="BU171031" s="169"/>
      <c r="BV171031" s="170"/>
      <c r="BW171031" s="170"/>
      <c r="BX171031" s="171"/>
      <c r="BY171031" s="171"/>
    </row>
    <row r="171032" spans="73:77" x14ac:dyDescent="0.25">
      <c r="BU171032" s="169"/>
      <c r="BV171032" s="170"/>
      <c r="BW171032" s="170"/>
      <c r="BX171032" s="171"/>
      <c r="BY171032" s="171"/>
    </row>
    <row r="171033" spans="73:77" x14ac:dyDescent="0.25">
      <c r="BU171033" s="169"/>
      <c r="BV171033" s="170"/>
      <c r="BW171033" s="170"/>
      <c r="BX171033" s="171"/>
      <c r="BY171033" s="171"/>
    </row>
    <row r="171034" spans="73:77" x14ac:dyDescent="0.25">
      <c r="BU171034" s="169"/>
      <c r="BV171034" s="170"/>
      <c r="BW171034" s="170"/>
      <c r="BX171034" s="171"/>
      <c r="BY171034" s="171"/>
    </row>
    <row r="171035" spans="73:77" x14ac:dyDescent="0.25">
      <c r="BU171035" s="169"/>
      <c r="BV171035" s="170"/>
      <c r="BW171035" s="170"/>
      <c r="BX171035" s="171"/>
      <c r="BY171035" s="171"/>
    </row>
    <row r="171036" spans="73:77" x14ac:dyDescent="0.25">
      <c r="BU171036" s="169"/>
      <c r="BV171036" s="170"/>
      <c r="BW171036" s="170"/>
      <c r="BX171036" s="171"/>
      <c r="BY171036" s="171"/>
    </row>
    <row r="171037" spans="73:77" x14ac:dyDescent="0.25">
      <c r="BU171037" s="169"/>
      <c r="BV171037" s="170"/>
      <c r="BW171037" s="170"/>
      <c r="BX171037" s="171"/>
      <c r="BY171037" s="171"/>
    </row>
    <row r="171038" spans="73:77" x14ac:dyDescent="0.25">
      <c r="BU171038" s="169"/>
      <c r="BV171038" s="170"/>
      <c r="BW171038" s="170"/>
      <c r="BX171038" s="171"/>
      <c r="BY171038" s="171"/>
    </row>
    <row r="171039" spans="73:77" x14ac:dyDescent="0.25">
      <c r="BU171039" s="169"/>
      <c r="BV171039" s="170"/>
      <c r="BW171039" s="170"/>
      <c r="BX171039" s="171"/>
      <c r="BY171039" s="171"/>
    </row>
    <row r="171040" spans="73:77" x14ac:dyDescent="0.25">
      <c r="BU171040" s="169"/>
      <c r="BV171040" s="170"/>
      <c r="BW171040" s="170"/>
      <c r="BX171040" s="171"/>
      <c r="BY171040" s="171"/>
    </row>
    <row r="171041" spans="73:77" x14ac:dyDescent="0.25">
      <c r="BU171041" s="169"/>
      <c r="BV171041" s="170"/>
      <c r="BW171041" s="170"/>
      <c r="BX171041" s="171"/>
      <c r="BY171041" s="171"/>
    </row>
    <row r="171042" spans="73:77" x14ac:dyDescent="0.25">
      <c r="BU171042" s="169"/>
      <c r="BV171042" s="170"/>
      <c r="BW171042" s="170"/>
      <c r="BX171042" s="171"/>
      <c r="BY171042" s="171"/>
    </row>
    <row r="171043" spans="73:77" x14ac:dyDescent="0.25">
      <c r="BU171043" s="169"/>
      <c r="BV171043" s="170"/>
      <c r="BW171043" s="170"/>
      <c r="BX171043" s="171"/>
      <c r="BY171043" s="171"/>
    </row>
    <row r="171044" spans="73:77" x14ac:dyDescent="0.25">
      <c r="BU171044" s="169"/>
      <c r="BV171044" s="170"/>
      <c r="BW171044" s="170"/>
      <c r="BX171044" s="171"/>
      <c r="BY171044" s="171"/>
    </row>
    <row r="171045" spans="73:77" x14ac:dyDescent="0.25">
      <c r="BU171045" s="169"/>
      <c r="BV171045" s="170"/>
      <c r="BW171045" s="170"/>
      <c r="BX171045" s="171"/>
      <c r="BY171045" s="171"/>
    </row>
    <row r="171046" spans="73:77" x14ac:dyDescent="0.25">
      <c r="BU171046" s="169"/>
      <c r="BV171046" s="170"/>
      <c r="BW171046" s="170"/>
      <c r="BX171046" s="171"/>
      <c r="BY171046" s="171"/>
    </row>
    <row r="171047" spans="73:77" x14ac:dyDescent="0.25">
      <c r="BU171047" s="169"/>
      <c r="BV171047" s="170"/>
      <c r="BW171047" s="170"/>
      <c r="BX171047" s="171"/>
      <c r="BY171047" s="171"/>
    </row>
    <row r="171048" spans="73:77" x14ac:dyDescent="0.25">
      <c r="BU171048" s="169"/>
      <c r="BV171048" s="170"/>
      <c r="BW171048" s="170"/>
      <c r="BX171048" s="171"/>
      <c r="BY171048" s="171"/>
    </row>
    <row r="171049" spans="73:77" x14ac:dyDescent="0.25">
      <c r="BU171049" s="169"/>
      <c r="BV171049" s="170"/>
      <c r="BW171049" s="170"/>
      <c r="BX171049" s="171"/>
      <c r="BY171049" s="171"/>
    </row>
    <row r="171050" spans="73:77" x14ac:dyDescent="0.25">
      <c r="BU171050" s="169"/>
      <c r="BV171050" s="170"/>
      <c r="BW171050" s="170"/>
      <c r="BX171050" s="171"/>
      <c r="BY171050" s="171"/>
    </row>
    <row r="171051" spans="73:77" x14ac:dyDescent="0.25">
      <c r="BU171051" s="169"/>
      <c r="BV171051" s="170"/>
      <c r="BW171051" s="170"/>
      <c r="BX171051" s="171"/>
      <c r="BY171051" s="171"/>
    </row>
    <row r="171052" spans="73:77" x14ac:dyDescent="0.25">
      <c r="BU171052" s="169"/>
      <c r="BV171052" s="170"/>
      <c r="BW171052" s="170"/>
      <c r="BX171052" s="171"/>
      <c r="BY171052" s="171"/>
    </row>
    <row r="171053" spans="73:77" x14ac:dyDescent="0.25">
      <c r="BU171053" s="169"/>
      <c r="BV171053" s="170"/>
      <c r="BW171053" s="170"/>
      <c r="BX171053" s="171"/>
      <c r="BY171053" s="171"/>
    </row>
    <row r="171054" spans="73:77" x14ac:dyDescent="0.25">
      <c r="BU171054" s="169"/>
      <c r="BV171054" s="170"/>
      <c r="BW171054" s="170"/>
      <c r="BX171054" s="171"/>
      <c r="BY171054" s="171"/>
    </row>
    <row r="171055" spans="73:77" x14ac:dyDescent="0.25">
      <c r="BU171055" s="169"/>
      <c r="BV171055" s="170"/>
      <c r="BW171055" s="170"/>
      <c r="BX171055" s="171"/>
      <c r="BY171055" s="171"/>
    </row>
    <row r="171056" spans="73:77" x14ac:dyDescent="0.25">
      <c r="BU171056" s="169"/>
      <c r="BV171056" s="170"/>
      <c r="BW171056" s="170"/>
      <c r="BX171056" s="171"/>
      <c r="BY171056" s="171"/>
    </row>
    <row r="171057" spans="73:77" x14ac:dyDescent="0.25">
      <c r="BU171057" s="169"/>
      <c r="BV171057" s="170"/>
      <c r="BW171057" s="170"/>
      <c r="BX171057" s="171"/>
      <c r="BY171057" s="171"/>
    </row>
    <row r="171058" spans="73:77" x14ac:dyDescent="0.25">
      <c r="BU171058" s="169"/>
      <c r="BV171058" s="170"/>
      <c r="BW171058" s="170"/>
      <c r="BX171058" s="171"/>
      <c r="BY171058" s="171"/>
    </row>
    <row r="171059" spans="73:77" x14ac:dyDescent="0.25">
      <c r="BU171059" s="169"/>
      <c r="BV171059" s="170"/>
      <c r="BW171059" s="170"/>
      <c r="BX171059" s="171"/>
      <c r="BY171059" s="171"/>
    </row>
    <row r="171060" spans="73:77" x14ac:dyDescent="0.25">
      <c r="BU171060" s="169"/>
      <c r="BV171060" s="170"/>
      <c r="BW171060" s="170"/>
      <c r="BX171060" s="171"/>
      <c r="BY171060" s="171"/>
    </row>
    <row r="171061" spans="73:77" x14ac:dyDescent="0.25">
      <c r="BU171061" s="169"/>
      <c r="BV171061" s="170"/>
      <c r="BW171061" s="170"/>
      <c r="BX171061" s="171"/>
      <c r="BY171061" s="171"/>
    </row>
    <row r="171062" spans="73:77" x14ac:dyDescent="0.25">
      <c r="BU171062" s="169"/>
      <c r="BV171062" s="170"/>
      <c r="BW171062" s="170"/>
      <c r="BX171062" s="171"/>
      <c r="BY171062" s="171"/>
    </row>
    <row r="171063" spans="73:77" x14ac:dyDescent="0.25">
      <c r="BU171063" s="169"/>
      <c r="BV171063" s="170"/>
      <c r="BW171063" s="170"/>
      <c r="BX171063" s="171"/>
      <c r="BY171063" s="171"/>
    </row>
    <row r="171064" spans="73:77" x14ac:dyDescent="0.25">
      <c r="BU171064" s="169"/>
      <c r="BV171064" s="170"/>
      <c r="BW171064" s="170"/>
      <c r="BX171064" s="171"/>
      <c r="BY171064" s="171"/>
    </row>
    <row r="171065" spans="73:77" x14ac:dyDescent="0.25">
      <c r="BU171065" s="169"/>
      <c r="BV171065" s="170"/>
      <c r="BW171065" s="170"/>
      <c r="BX171065" s="171"/>
      <c r="BY171065" s="171"/>
    </row>
    <row r="171066" spans="73:77" x14ac:dyDescent="0.25">
      <c r="BU171066" s="169"/>
      <c r="BV171066" s="170"/>
      <c r="BW171066" s="170"/>
      <c r="BX171066" s="171"/>
      <c r="BY171066" s="171"/>
    </row>
    <row r="171067" spans="73:77" x14ac:dyDescent="0.25">
      <c r="BU171067" s="169"/>
      <c r="BV171067" s="170"/>
      <c r="BW171067" s="170"/>
      <c r="BX171067" s="171"/>
      <c r="BY171067" s="171"/>
    </row>
    <row r="171068" spans="73:77" x14ac:dyDescent="0.25">
      <c r="BU171068" s="169"/>
      <c r="BV171068" s="170"/>
      <c r="BW171068" s="170"/>
      <c r="BX171068" s="171"/>
      <c r="BY171068" s="171"/>
    </row>
    <row r="171069" spans="73:77" x14ac:dyDescent="0.25">
      <c r="BU171069" s="169"/>
      <c r="BV171069" s="170"/>
      <c r="BW171069" s="170"/>
      <c r="BX171069" s="171"/>
      <c r="BY171069" s="171"/>
    </row>
    <row r="171070" spans="73:77" x14ac:dyDescent="0.25">
      <c r="BU171070" s="169"/>
      <c r="BV171070" s="170"/>
      <c r="BW171070" s="170"/>
      <c r="BX171070" s="171"/>
      <c r="BY171070" s="171"/>
    </row>
    <row r="171071" spans="73:77" x14ac:dyDescent="0.25">
      <c r="BU171071" s="169"/>
      <c r="BV171071" s="170"/>
      <c r="BW171071" s="170"/>
      <c r="BX171071" s="171"/>
      <c r="BY171071" s="171"/>
    </row>
    <row r="171072" spans="73:77" x14ac:dyDescent="0.25">
      <c r="BU171072" s="169"/>
      <c r="BV171072" s="170"/>
      <c r="BW171072" s="170"/>
      <c r="BX171072" s="171"/>
      <c r="BY171072" s="171"/>
    </row>
    <row r="171073" spans="73:77" x14ac:dyDescent="0.25">
      <c r="BU171073" s="169"/>
      <c r="BV171073" s="170"/>
      <c r="BW171073" s="170"/>
      <c r="BX171073" s="171"/>
      <c r="BY171073" s="171"/>
    </row>
    <row r="171074" spans="73:77" x14ac:dyDescent="0.25">
      <c r="BU171074" s="169"/>
      <c r="BV171074" s="170"/>
      <c r="BW171074" s="170"/>
      <c r="BX171074" s="171"/>
      <c r="BY171074" s="171"/>
    </row>
    <row r="171075" spans="73:77" x14ac:dyDescent="0.25">
      <c r="BU171075" s="169"/>
      <c r="BV171075" s="170"/>
      <c r="BW171075" s="170"/>
      <c r="BX171075" s="171"/>
      <c r="BY171075" s="171"/>
    </row>
    <row r="171076" spans="73:77" x14ac:dyDescent="0.25">
      <c r="BU171076" s="169"/>
      <c r="BV171076" s="170"/>
      <c r="BW171076" s="170"/>
      <c r="BX171076" s="171"/>
      <c r="BY171076" s="171"/>
    </row>
    <row r="171077" spans="73:77" x14ac:dyDescent="0.25">
      <c r="BU171077" s="169"/>
      <c r="BV171077" s="170"/>
      <c r="BW171077" s="170"/>
      <c r="BX171077" s="171"/>
      <c r="BY171077" s="171"/>
    </row>
    <row r="171078" spans="73:77" x14ac:dyDescent="0.25">
      <c r="BU171078" s="169"/>
      <c r="BV171078" s="170"/>
      <c r="BW171078" s="170"/>
      <c r="BX171078" s="171"/>
      <c r="BY171078" s="171"/>
    </row>
    <row r="171079" spans="73:77" x14ac:dyDescent="0.25">
      <c r="BU171079" s="169"/>
      <c r="BV171079" s="170"/>
      <c r="BW171079" s="170"/>
      <c r="BX171079" s="171"/>
      <c r="BY171079" s="171"/>
    </row>
    <row r="171080" spans="73:77" x14ac:dyDescent="0.25">
      <c r="BU171080" s="169"/>
      <c r="BV171080" s="170"/>
      <c r="BW171080" s="170"/>
      <c r="BX171080" s="171"/>
      <c r="BY171080" s="171"/>
    </row>
    <row r="171081" spans="73:77" x14ac:dyDescent="0.25">
      <c r="BU171081" s="169"/>
      <c r="BV171081" s="170"/>
      <c r="BW171081" s="170"/>
      <c r="BX171081" s="171"/>
      <c r="BY171081" s="171"/>
    </row>
    <row r="171082" spans="73:77" x14ac:dyDescent="0.25">
      <c r="BU171082" s="169"/>
      <c r="BV171082" s="170"/>
      <c r="BW171082" s="170"/>
      <c r="BX171082" s="171"/>
      <c r="BY171082" s="171"/>
    </row>
    <row r="171083" spans="73:77" x14ac:dyDescent="0.25">
      <c r="BU171083" s="169"/>
      <c r="BV171083" s="170"/>
      <c r="BW171083" s="170"/>
      <c r="BX171083" s="171"/>
      <c r="BY171083" s="171"/>
    </row>
    <row r="171084" spans="73:77" x14ac:dyDescent="0.25">
      <c r="BU171084" s="169"/>
      <c r="BV171084" s="170"/>
      <c r="BW171084" s="170"/>
      <c r="BX171084" s="171"/>
      <c r="BY171084" s="171"/>
    </row>
    <row r="171085" spans="73:77" x14ac:dyDescent="0.25">
      <c r="BU171085" s="169"/>
      <c r="BV171085" s="170"/>
      <c r="BW171085" s="170"/>
      <c r="BX171085" s="171"/>
      <c r="BY171085" s="171"/>
    </row>
    <row r="171086" spans="73:77" x14ac:dyDescent="0.25">
      <c r="BU171086" s="169"/>
      <c r="BV171086" s="170"/>
      <c r="BW171086" s="170"/>
      <c r="BX171086" s="171"/>
      <c r="BY171086" s="171"/>
    </row>
    <row r="171087" spans="73:77" x14ac:dyDescent="0.25">
      <c r="BU171087" s="169"/>
      <c r="BV171087" s="170"/>
      <c r="BW171087" s="170"/>
      <c r="BX171087" s="171"/>
      <c r="BY171087" s="171"/>
    </row>
    <row r="171088" spans="73:77" x14ac:dyDescent="0.25">
      <c r="BU171088" s="169"/>
      <c r="BV171088" s="170"/>
      <c r="BW171088" s="170"/>
      <c r="BX171088" s="171"/>
      <c r="BY171088" s="171"/>
    </row>
    <row r="171089" spans="73:77" x14ac:dyDescent="0.25">
      <c r="BU171089" s="169"/>
      <c r="BV171089" s="170"/>
      <c r="BW171089" s="170"/>
      <c r="BX171089" s="171"/>
      <c r="BY171089" s="171"/>
    </row>
    <row r="171090" spans="73:77" x14ac:dyDescent="0.25">
      <c r="BU171090" s="169"/>
      <c r="BV171090" s="170"/>
      <c r="BW171090" s="170"/>
      <c r="BX171090" s="171"/>
      <c r="BY171090" s="171"/>
    </row>
    <row r="171091" spans="73:77" x14ac:dyDescent="0.25">
      <c r="BU171091" s="169"/>
      <c r="BV171091" s="170"/>
      <c r="BW171091" s="170"/>
      <c r="BX171091" s="171"/>
      <c r="BY171091" s="171"/>
    </row>
    <row r="171092" spans="73:77" x14ac:dyDescent="0.25">
      <c r="BU171092" s="169"/>
      <c r="BV171092" s="170"/>
      <c r="BW171092" s="170"/>
      <c r="BX171092" s="171"/>
      <c r="BY171092" s="171"/>
    </row>
    <row r="171093" spans="73:77" x14ac:dyDescent="0.25">
      <c r="BU171093" s="169"/>
      <c r="BV171093" s="170"/>
      <c r="BW171093" s="170"/>
      <c r="BX171093" s="171"/>
      <c r="BY171093" s="171"/>
    </row>
    <row r="171094" spans="73:77" x14ac:dyDescent="0.25">
      <c r="BU171094" s="169"/>
      <c r="BV171094" s="170"/>
      <c r="BW171094" s="170"/>
      <c r="BX171094" s="171"/>
      <c r="BY171094" s="171"/>
    </row>
    <row r="171095" spans="73:77" x14ac:dyDescent="0.25">
      <c r="BU171095" s="169"/>
      <c r="BV171095" s="170"/>
      <c r="BW171095" s="170"/>
      <c r="BX171095" s="171"/>
      <c r="BY171095" s="171"/>
    </row>
    <row r="171096" spans="73:77" x14ac:dyDescent="0.25">
      <c r="BU171096" s="169"/>
      <c r="BV171096" s="170"/>
      <c r="BW171096" s="170"/>
      <c r="BX171096" s="171"/>
      <c r="BY171096" s="171"/>
    </row>
    <row r="171097" spans="73:77" x14ac:dyDescent="0.25">
      <c r="BU171097" s="169"/>
      <c r="BV171097" s="170"/>
      <c r="BW171097" s="170"/>
      <c r="BX171097" s="171"/>
      <c r="BY171097" s="171"/>
    </row>
    <row r="171098" spans="73:77" x14ac:dyDescent="0.25">
      <c r="BU171098" s="169"/>
      <c r="BV171098" s="170"/>
      <c r="BW171098" s="170"/>
      <c r="BX171098" s="171"/>
      <c r="BY171098" s="171"/>
    </row>
    <row r="171099" spans="73:77" x14ac:dyDescent="0.25">
      <c r="BU171099" s="169"/>
      <c r="BV171099" s="170"/>
      <c r="BW171099" s="170"/>
      <c r="BX171099" s="171"/>
      <c r="BY171099" s="171"/>
    </row>
    <row r="171100" spans="73:77" x14ac:dyDescent="0.25">
      <c r="BU171100" s="169"/>
      <c r="BV171100" s="170"/>
      <c r="BW171100" s="170"/>
      <c r="BX171100" s="171"/>
      <c r="BY171100" s="171"/>
    </row>
    <row r="171101" spans="73:77" x14ac:dyDescent="0.25">
      <c r="BU171101" s="169"/>
      <c r="BV171101" s="170"/>
      <c r="BW171101" s="170"/>
      <c r="BX171101" s="171"/>
      <c r="BY171101" s="171"/>
    </row>
    <row r="171102" spans="73:77" x14ac:dyDescent="0.25">
      <c r="BU171102" s="169"/>
      <c r="BV171102" s="170"/>
      <c r="BW171102" s="170"/>
      <c r="BX171102" s="171"/>
      <c r="BY171102" s="171"/>
    </row>
    <row r="171103" spans="73:77" x14ac:dyDescent="0.25">
      <c r="BU171103" s="169"/>
      <c r="BV171103" s="170"/>
      <c r="BW171103" s="170"/>
      <c r="BX171103" s="171"/>
      <c r="BY171103" s="171"/>
    </row>
    <row r="171104" spans="73:77" x14ac:dyDescent="0.25">
      <c r="BU171104" s="169"/>
      <c r="BV171104" s="170"/>
      <c r="BW171104" s="170"/>
      <c r="BX171104" s="171"/>
      <c r="BY171104" s="171"/>
    </row>
    <row r="171105" spans="73:77" x14ac:dyDescent="0.25">
      <c r="BU171105" s="169"/>
      <c r="BV171105" s="170"/>
      <c r="BW171105" s="170"/>
      <c r="BX171105" s="171"/>
      <c r="BY171105" s="171"/>
    </row>
    <row r="171106" spans="73:77" x14ac:dyDescent="0.25">
      <c r="BU171106" s="169"/>
      <c r="BV171106" s="170"/>
      <c r="BW171106" s="170"/>
      <c r="BX171106" s="171"/>
      <c r="BY171106" s="171"/>
    </row>
    <row r="171107" spans="73:77" x14ac:dyDescent="0.25">
      <c r="BU171107" s="169"/>
      <c r="BV171107" s="170"/>
      <c r="BW171107" s="170"/>
      <c r="BX171107" s="171"/>
      <c r="BY171107" s="171"/>
    </row>
    <row r="171108" spans="73:77" x14ac:dyDescent="0.25">
      <c r="BU171108" s="169"/>
      <c r="BV171108" s="170"/>
      <c r="BW171108" s="170"/>
      <c r="BX171108" s="171"/>
      <c r="BY171108" s="171"/>
    </row>
    <row r="171109" spans="73:77" x14ac:dyDescent="0.25">
      <c r="BU171109" s="169"/>
      <c r="BV171109" s="170"/>
      <c r="BW171109" s="170"/>
      <c r="BX171109" s="171"/>
      <c r="BY171109" s="171"/>
    </row>
    <row r="171110" spans="73:77" x14ac:dyDescent="0.25">
      <c r="BU171110" s="169"/>
      <c r="BV171110" s="170"/>
      <c r="BW171110" s="170"/>
      <c r="BX171110" s="171"/>
      <c r="BY171110" s="171"/>
    </row>
    <row r="171111" spans="73:77" x14ac:dyDescent="0.25">
      <c r="BU171111" s="169"/>
      <c r="BV171111" s="170"/>
      <c r="BW171111" s="170"/>
      <c r="BX171111" s="171"/>
      <c r="BY171111" s="171"/>
    </row>
    <row r="171112" spans="73:77" x14ac:dyDescent="0.25">
      <c r="BU171112" s="169"/>
      <c r="BV171112" s="170"/>
      <c r="BW171112" s="170"/>
      <c r="BX171112" s="171"/>
      <c r="BY171112" s="171"/>
    </row>
    <row r="171113" spans="73:77" x14ac:dyDescent="0.25">
      <c r="BU171113" s="169"/>
      <c r="BV171113" s="170"/>
      <c r="BW171113" s="170"/>
      <c r="BX171113" s="171"/>
      <c r="BY171113" s="171"/>
    </row>
    <row r="171114" spans="73:77" x14ac:dyDescent="0.25">
      <c r="BU171114" s="169"/>
      <c r="BV171114" s="170"/>
      <c r="BW171114" s="170"/>
      <c r="BX171114" s="171"/>
      <c r="BY171114" s="171"/>
    </row>
    <row r="171115" spans="73:77" x14ac:dyDescent="0.25">
      <c r="BU171115" s="169"/>
      <c r="BV171115" s="170"/>
      <c r="BW171115" s="170"/>
      <c r="BX171115" s="171"/>
      <c r="BY171115" s="171"/>
    </row>
    <row r="171116" spans="73:77" x14ac:dyDescent="0.25">
      <c r="BU171116" s="169"/>
      <c r="BV171116" s="170"/>
      <c r="BW171116" s="170"/>
      <c r="BX171116" s="171"/>
      <c r="BY171116" s="171"/>
    </row>
    <row r="171117" spans="73:77" x14ac:dyDescent="0.25">
      <c r="BU171117" s="169"/>
      <c r="BV171117" s="170"/>
      <c r="BW171117" s="170"/>
      <c r="BX171117" s="171"/>
      <c r="BY171117" s="171"/>
    </row>
    <row r="171118" spans="73:77" x14ac:dyDescent="0.25">
      <c r="BU171118" s="169"/>
      <c r="BV171118" s="170"/>
      <c r="BW171118" s="170"/>
      <c r="BX171118" s="171"/>
      <c r="BY171118" s="171"/>
    </row>
    <row r="171119" spans="73:77" x14ac:dyDescent="0.25">
      <c r="BU171119" s="169"/>
      <c r="BV171119" s="170"/>
      <c r="BW171119" s="170"/>
      <c r="BX171119" s="171"/>
      <c r="BY171119" s="171"/>
    </row>
    <row r="171120" spans="73:77" x14ac:dyDescent="0.25">
      <c r="BU171120" s="169"/>
      <c r="BV171120" s="170"/>
      <c r="BW171120" s="170"/>
      <c r="BX171120" s="171"/>
      <c r="BY171120" s="171"/>
    </row>
    <row r="171121" spans="73:77" x14ac:dyDescent="0.25">
      <c r="BU171121" s="169"/>
      <c r="BV171121" s="170"/>
      <c r="BW171121" s="170"/>
      <c r="BX171121" s="171"/>
      <c r="BY171121" s="171"/>
    </row>
    <row r="171122" spans="73:77" x14ac:dyDescent="0.25">
      <c r="BU171122" s="169"/>
      <c r="BV171122" s="170"/>
      <c r="BW171122" s="170"/>
      <c r="BX171122" s="171"/>
      <c r="BY171122" s="171"/>
    </row>
    <row r="171123" spans="73:77" x14ac:dyDescent="0.25">
      <c r="BU171123" s="169"/>
      <c r="BV171123" s="170"/>
      <c r="BW171123" s="170"/>
      <c r="BX171123" s="171"/>
      <c r="BY171123" s="171"/>
    </row>
    <row r="171124" spans="73:77" x14ac:dyDescent="0.25">
      <c r="BU171124" s="169"/>
      <c r="BV171124" s="170"/>
      <c r="BW171124" s="170"/>
      <c r="BX171124" s="171"/>
      <c r="BY171124" s="171"/>
    </row>
    <row r="171125" spans="73:77" x14ac:dyDescent="0.25">
      <c r="BU171125" s="169"/>
      <c r="BV171125" s="170"/>
      <c r="BW171125" s="170"/>
      <c r="BX171125" s="171"/>
      <c r="BY171125" s="171"/>
    </row>
    <row r="171126" spans="73:77" x14ac:dyDescent="0.25">
      <c r="BU171126" s="169"/>
      <c r="BV171126" s="170"/>
      <c r="BW171126" s="170"/>
      <c r="BX171126" s="171"/>
      <c r="BY171126" s="171"/>
    </row>
    <row r="171127" spans="73:77" x14ac:dyDescent="0.25">
      <c r="BU171127" s="169"/>
      <c r="BV171127" s="170"/>
      <c r="BW171127" s="170"/>
      <c r="BX171127" s="171"/>
      <c r="BY171127" s="171"/>
    </row>
    <row r="171128" spans="73:77" x14ac:dyDescent="0.25">
      <c r="BU171128" s="169"/>
      <c r="BV171128" s="170"/>
      <c r="BW171128" s="170"/>
      <c r="BX171128" s="171"/>
      <c r="BY171128" s="171"/>
    </row>
    <row r="171129" spans="73:77" x14ac:dyDescent="0.25">
      <c r="BU171129" s="169"/>
      <c r="BV171129" s="170"/>
      <c r="BW171129" s="170"/>
      <c r="BX171129" s="171"/>
      <c r="BY171129" s="171"/>
    </row>
    <row r="171130" spans="73:77" x14ac:dyDescent="0.25">
      <c r="BU171130" s="169"/>
      <c r="BV171130" s="170"/>
      <c r="BW171130" s="170"/>
      <c r="BX171130" s="171"/>
      <c r="BY171130" s="171"/>
    </row>
    <row r="171131" spans="73:77" x14ac:dyDescent="0.25">
      <c r="BU171131" s="169"/>
      <c r="BV171131" s="170"/>
      <c r="BW171131" s="170"/>
      <c r="BX171131" s="171"/>
      <c r="BY171131" s="171"/>
    </row>
    <row r="171132" spans="73:77" x14ac:dyDescent="0.25">
      <c r="BU171132" s="169"/>
      <c r="BV171132" s="170"/>
      <c r="BW171132" s="170"/>
      <c r="BX171132" s="171"/>
      <c r="BY171132" s="171"/>
    </row>
    <row r="171133" spans="73:77" x14ac:dyDescent="0.25">
      <c r="BU171133" s="169"/>
      <c r="BV171133" s="170"/>
      <c r="BW171133" s="170"/>
      <c r="BX171133" s="171"/>
      <c r="BY171133" s="171"/>
    </row>
    <row r="171134" spans="73:77" x14ac:dyDescent="0.25">
      <c r="BU171134" s="169"/>
      <c r="BV171134" s="170"/>
      <c r="BW171134" s="170"/>
      <c r="BX171134" s="171"/>
      <c r="BY171134" s="171"/>
    </row>
    <row r="171135" spans="73:77" x14ac:dyDescent="0.25">
      <c r="BU171135" s="169"/>
      <c r="BV171135" s="170"/>
      <c r="BW171135" s="170"/>
      <c r="BX171135" s="171"/>
      <c r="BY171135" s="171"/>
    </row>
    <row r="171136" spans="73:77" x14ac:dyDescent="0.25">
      <c r="BU171136" s="169"/>
      <c r="BV171136" s="170"/>
      <c r="BW171136" s="170"/>
      <c r="BX171136" s="171"/>
      <c r="BY171136" s="171"/>
    </row>
    <row r="171137" spans="73:77" x14ac:dyDescent="0.25">
      <c r="BU171137" s="169"/>
      <c r="BV171137" s="170"/>
      <c r="BW171137" s="170"/>
      <c r="BX171137" s="171"/>
      <c r="BY171137" s="171"/>
    </row>
    <row r="171138" spans="73:77" x14ac:dyDescent="0.25">
      <c r="BU171138" s="169"/>
      <c r="BV171138" s="170"/>
      <c r="BW171138" s="170"/>
      <c r="BX171138" s="171"/>
      <c r="BY171138" s="171"/>
    </row>
    <row r="171139" spans="73:77" x14ac:dyDescent="0.25">
      <c r="BU171139" s="169"/>
      <c r="BV171139" s="170"/>
      <c r="BW171139" s="170"/>
      <c r="BX171139" s="171"/>
      <c r="BY171139" s="171"/>
    </row>
    <row r="171140" spans="73:77" x14ac:dyDescent="0.25">
      <c r="BU171140" s="169"/>
      <c r="BV171140" s="170"/>
      <c r="BW171140" s="170"/>
      <c r="BX171140" s="171"/>
      <c r="BY171140" s="171"/>
    </row>
    <row r="171141" spans="73:77" x14ac:dyDescent="0.25">
      <c r="BU171141" s="169"/>
      <c r="BV171141" s="170"/>
      <c r="BW171141" s="170"/>
      <c r="BX171141" s="171"/>
      <c r="BY171141" s="171"/>
    </row>
    <row r="171142" spans="73:77" x14ac:dyDescent="0.25">
      <c r="BU171142" s="169"/>
      <c r="BV171142" s="170"/>
      <c r="BW171142" s="170"/>
      <c r="BX171142" s="171"/>
      <c r="BY171142" s="171"/>
    </row>
    <row r="171143" spans="73:77" x14ac:dyDescent="0.25">
      <c r="BU171143" s="169"/>
      <c r="BV171143" s="170"/>
      <c r="BW171143" s="170"/>
      <c r="BX171143" s="171"/>
      <c r="BY171143" s="171"/>
    </row>
    <row r="171144" spans="73:77" x14ac:dyDescent="0.25">
      <c r="BU171144" s="169"/>
      <c r="BV171144" s="170"/>
      <c r="BW171144" s="170"/>
      <c r="BX171144" s="171"/>
      <c r="BY171144" s="171"/>
    </row>
    <row r="171145" spans="73:77" x14ac:dyDescent="0.25">
      <c r="BU171145" s="169"/>
      <c r="BV171145" s="170"/>
      <c r="BW171145" s="170"/>
      <c r="BX171145" s="171"/>
      <c r="BY171145" s="171"/>
    </row>
    <row r="171146" spans="73:77" x14ac:dyDescent="0.25">
      <c r="BU171146" s="169"/>
      <c r="BV171146" s="170"/>
      <c r="BW171146" s="170"/>
      <c r="BX171146" s="171"/>
      <c r="BY171146" s="171"/>
    </row>
    <row r="171147" spans="73:77" x14ac:dyDescent="0.25">
      <c r="BU171147" s="169"/>
      <c r="BV171147" s="170"/>
      <c r="BW171147" s="170"/>
      <c r="BX171147" s="171"/>
      <c r="BY171147" s="171"/>
    </row>
    <row r="171148" spans="73:77" x14ac:dyDescent="0.25">
      <c r="BU171148" s="169"/>
      <c r="BV171148" s="170"/>
      <c r="BW171148" s="170"/>
      <c r="BX171148" s="171"/>
      <c r="BY171148" s="171"/>
    </row>
    <row r="171149" spans="73:77" x14ac:dyDescent="0.25">
      <c r="BU171149" s="169"/>
      <c r="BV171149" s="170"/>
      <c r="BW171149" s="170"/>
      <c r="BX171149" s="171"/>
      <c r="BY171149" s="171"/>
    </row>
    <row r="171150" spans="73:77" x14ac:dyDescent="0.25">
      <c r="BU171150" s="169"/>
      <c r="BV171150" s="170"/>
      <c r="BW171150" s="170"/>
      <c r="BX171150" s="171"/>
      <c r="BY171150" s="171"/>
    </row>
    <row r="171151" spans="73:77" x14ac:dyDescent="0.25">
      <c r="BU171151" s="169"/>
      <c r="BV171151" s="170"/>
      <c r="BW171151" s="170"/>
      <c r="BX171151" s="171"/>
      <c r="BY171151" s="171"/>
    </row>
    <row r="171152" spans="73:77" x14ac:dyDescent="0.25">
      <c r="BU171152" s="169"/>
      <c r="BV171152" s="170"/>
      <c r="BW171152" s="170"/>
      <c r="BX171152" s="171"/>
      <c r="BY171152" s="171"/>
    </row>
    <row r="171153" spans="73:77" x14ac:dyDescent="0.25">
      <c r="BU171153" s="169"/>
      <c r="BV171153" s="170"/>
      <c r="BW171153" s="170"/>
      <c r="BX171153" s="171"/>
      <c r="BY171153" s="171"/>
    </row>
    <row r="171154" spans="73:77" x14ac:dyDescent="0.25">
      <c r="BU171154" s="169"/>
      <c r="BV171154" s="170"/>
      <c r="BW171154" s="170"/>
      <c r="BX171154" s="171"/>
      <c r="BY171154" s="171"/>
    </row>
    <row r="171155" spans="73:77" x14ac:dyDescent="0.25">
      <c r="BU171155" s="169"/>
      <c r="BV171155" s="170"/>
      <c r="BW171155" s="170"/>
      <c r="BX171155" s="171"/>
      <c r="BY171155" s="171"/>
    </row>
    <row r="171156" spans="73:77" x14ac:dyDescent="0.25">
      <c r="BU171156" s="169"/>
      <c r="BV171156" s="170"/>
      <c r="BW171156" s="170"/>
      <c r="BX171156" s="171"/>
      <c r="BY171156" s="171"/>
    </row>
    <row r="171157" spans="73:77" x14ac:dyDescent="0.25">
      <c r="BU171157" s="169"/>
      <c r="BV171157" s="170"/>
      <c r="BW171157" s="170"/>
      <c r="BX171157" s="171"/>
      <c r="BY171157" s="171"/>
    </row>
    <row r="171158" spans="73:77" x14ac:dyDescent="0.25">
      <c r="BU171158" s="169"/>
      <c r="BV171158" s="170"/>
      <c r="BW171158" s="170"/>
      <c r="BX171158" s="171"/>
      <c r="BY171158" s="171"/>
    </row>
    <row r="171159" spans="73:77" x14ac:dyDescent="0.25">
      <c r="BU171159" s="169"/>
      <c r="BV171159" s="170"/>
      <c r="BW171159" s="170"/>
      <c r="BX171159" s="171"/>
      <c r="BY171159" s="171"/>
    </row>
    <row r="171160" spans="73:77" x14ac:dyDescent="0.25">
      <c r="BU171160" s="169"/>
      <c r="BV171160" s="170"/>
      <c r="BW171160" s="170"/>
      <c r="BX171160" s="171"/>
      <c r="BY171160" s="171"/>
    </row>
    <row r="171161" spans="73:77" x14ac:dyDescent="0.25">
      <c r="BU171161" s="169"/>
      <c r="BV171161" s="170"/>
      <c r="BW171161" s="170"/>
      <c r="BX171161" s="171"/>
      <c r="BY171161" s="171"/>
    </row>
    <row r="171162" spans="73:77" x14ac:dyDescent="0.25">
      <c r="BU171162" s="169"/>
      <c r="BV171162" s="170"/>
      <c r="BW171162" s="170"/>
      <c r="BX171162" s="171"/>
      <c r="BY171162" s="171"/>
    </row>
    <row r="171163" spans="73:77" x14ac:dyDescent="0.25">
      <c r="BU171163" s="169"/>
      <c r="BV171163" s="170"/>
      <c r="BW171163" s="170"/>
      <c r="BX171163" s="171"/>
      <c r="BY171163" s="171"/>
    </row>
    <row r="171164" spans="73:77" x14ac:dyDescent="0.25">
      <c r="BU171164" s="169"/>
      <c r="BV171164" s="170"/>
      <c r="BW171164" s="170"/>
      <c r="BX171164" s="171"/>
      <c r="BY171164" s="171"/>
    </row>
    <row r="171165" spans="73:77" x14ac:dyDescent="0.25">
      <c r="BU171165" s="169"/>
      <c r="BV171165" s="170"/>
      <c r="BW171165" s="170"/>
      <c r="BX171165" s="171"/>
      <c r="BY171165" s="171"/>
    </row>
    <row r="171166" spans="73:77" x14ac:dyDescent="0.25">
      <c r="BU171166" s="169"/>
      <c r="BV171166" s="170"/>
      <c r="BW171166" s="170"/>
      <c r="BX171166" s="171"/>
      <c r="BY171166" s="171"/>
    </row>
    <row r="171167" spans="73:77" x14ac:dyDescent="0.25">
      <c r="BU171167" s="169"/>
      <c r="BV171167" s="170"/>
      <c r="BW171167" s="170"/>
      <c r="BX171167" s="171"/>
      <c r="BY171167" s="171"/>
    </row>
    <row r="171168" spans="73:77" x14ac:dyDescent="0.25">
      <c r="BU171168" s="169"/>
      <c r="BV171168" s="170"/>
      <c r="BW171168" s="170"/>
      <c r="BX171168" s="171"/>
      <c r="BY171168" s="171"/>
    </row>
    <row r="171169" spans="73:77" x14ac:dyDescent="0.25">
      <c r="BU171169" s="169"/>
      <c r="BV171169" s="170"/>
      <c r="BW171169" s="170"/>
      <c r="BX171169" s="171"/>
      <c r="BY171169" s="171"/>
    </row>
    <row r="171170" spans="73:77" x14ac:dyDescent="0.25">
      <c r="BU171170" s="169"/>
      <c r="BV171170" s="170"/>
      <c r="BW171170" s="170"/>
      <c r="BX171170" s="171"/>
      <c r="BY171170" s="171"/>
    </row>
    <row r="171171" spans="73:77" x14ac:dyDescent="0.25">
      <c r="BU171171" s="169"/>
      <c r="BV171171" s="170"/>
      <c r="BW171171" s="170"/>
      <c r="BX171171" s="171"/>
      <c r="BY171171" s="171"/>
    </row>
    <row r="171172" spans="73:77" x14ac:dyDescent="0.25">
      <c r="BU171172" s="169"/>
      <c r="BV171172" s="170"/>
      <c r="BW171172" s="170"/>
      <c r="BX171172" s="171"/>
      <c r="BY171172" s="171"/>
    </row>
    <row r="171173" spans="73:77" x14ac:dyDescent="0.25">
      <c r="BU171173" s="169"/>
      <c r="BV171173" s="170"/>
      <c r="BW171173" s="170"/>
      <c r="BX171173" s="171"/>
      <c r="BY171173" s="171"/>
    </row>
    <row r="171174" spans="73:77" x14ac:dyDescent="0.25">
      <c r="BU171174" s="169"/>
      <c r="BV171174" s="170"/>
      <c r="BW171174" s="170"/>
      <c r="BX171174" s="171"/>
      <c r="BY171174" s="171"/>
    </row>
    <row r="171175" spans="73:77" x14ac:dyDescent="0.25">
      <c r="BU171175" s="169"/>
      <c r="BV171175" s="170"/>
      <c r="BW171175" s="170"/>
      <c r="BX171175" s="171"/>
      <c r="BY171175" s="171"/>
    </row>
    <row r="171176" spans="73:77" x14ac:dyDescent="0.25">
      <c r="BU171176" s="169"/>
      <c r="BV171176" s="170"/>
      <c r="BW171176" s="170"/>
      <c r="BX171176" s="171"/>
      <c r="BY171176" s="171"/>
    </row>
    <row r="171177" spans="73:77" x14ac:dyDescent="0.25">
      <c r="BU171177" s="169"/>
      <c r="BV171177" s="170"/>
      <c r="BW171177" s="170"/>
      <c r="BX171177" s="171"/>
      <c r="BY171177" s="171"/>
    </row>
    <row r="171178" spans="73:77" x14ac:dyDescent="0.25">
      <c r="BU171178" s="169"/>
      <c r="BV171178" s="170"/>
      <c r="BW171178" s="170"/>
      <c r="BX171178" s="171"/>
      <c r="BY171178" s="171"/>
    </row>
    <row r="171179" spans="73:77" x14ac:dyDescent="0.25">
      <c r="BU171179" s="169"/>
      <c r="BV171179" s="170"/>
      <c r="BW171179" s="170"/>
      <c r="BX171179" s="171"/>
      <c r="BY171179" s="171"/>
    </row>
    <row r="171180" spans="73:77" x14ac:dyDescent="0.25">
      <c r="BU171180" s="169"/>
      <c r="BV171180" s="170"/>
      <c r="BW171180" s="170"/>
      <c r="BX171180" s="171"/>
      <c r="BY171180" s="171"/>
    </row>
    <row r="171181" spans="73:77" x14ac:dyDescent="0.25">
      <c r="BU171181" s="169"/>
      <c r="BV171181" s="170"/>
      <c r="BW171181" s="170"/>
      <c r="BX171181" s="171"/>
      <c r="BY171181" s="171"/>
    </row>
    <row r="171182" spans="73:77" x14ac:dyDescent="0.25">
      <c r="BU171182" s="169"/>
      <c r="BV171182" s="170"/>
      <c r="BW171182" s="170"/>
      <c r="BX171182" s="171"/>
      <c r="BY171182" s="171"/>
    </row>
    <row r="171183" spans="73:77" x14ac:dyDescent="0.25">
      <c r="BU171183" s="169"/>
      <c r="BV171183" s="170"/>
      <c r="BW171183" s="170"/>
      <c r="BX171183" s="171"/>
      <c r="BY171183" s="171"/>
    </row>
    <row r="171184" spans="73:77" x14ac:dyDescent="0.25">
      <c r="BU171184" s="169"/>
      <c r="BV171184" s="170"/>
      <c r="BW171184" s="170"/>
      <c r="BX171184" s="171"/>
      <c r="BY171184" s="171"/>
    </row>
    <row r="171185" spans="73:77" x14ac:dyDescent="0.25">
      <c r="BU171185" s="169"/>
      <c r="BV171185" s="170"/>
      <c r="BW171185" s="170"/>
      <c r="BX171185" s="171"/>
      <c r="BY171185" s="171"/>
    </row>
    <row r="171186" spans="73:77" x14ac:dyDescent="0.25">
      <c r="BU171186" s="169"/>
      <c r="BV171186" s="170"/>
      <c r="BW171186" s="170"/>
      <c r="BX171186" s="171"/>
      <c r="BY171186" s="171"/>
    </row>
    <row r="171187" spans="73:77" x14ac:dyDescent="0.25">
      <c r="BU171187" s="169"/>
      <c r="BV171187" s="170"/>
      <c r="BW171187" s="170"/>
      <c r="BX171187" s="171"/>
      <c r="BY171187" s="171"/>
    </row>
    <row r="171188" spans="73:77" x14ac:dyDescent="0.25">
      <c r="BU171188" s="169"/>
      <c r="BV171188" s="170"/>
      <c r="BW171188" s="170"/>
      <c r="BX171188" s="171"/>
      <c r="BY171188" s="171"/>
    </row>
    <row r="171189" spans="73:77" x14ac:dyDescent="0.25">
      <c r="BU171189" s="169"/>
      <c r="BV171189" s="170"/>
      <c r="BW171189" s="170"/>
      <c r="BX171189" s="171"/>
      <c r="BY171189" s="171"/>
    </row>
    <row r="171190" spans="73:77" x14ac:dyDescent="0.25">
      <c r="BU171190" s="169"/>
      <c r="BV171190" s="170"/>
      <c r="BW171190" s="170"/>
      <c r="BX171190" s="171"/>
      <c r="BY171190" s="171"/>
    </row>
    <row r="171191" spans="73:77" x14ac:dyDescent="0.25">
      <c r="BU171191" s="169"/>
      <c r="BV171191" s="170"/>
      <c r="BW171191" s="170"/>
      <c r="BX171191" s="171"/>
      <c r="BY171191" s="171"/>
    </row>
    <row r="171192" spans="73:77" x14ac:dyDescent="0.25">
      <c r="BU171192" s="169"/>
      <c r="BV171192" s="170"/>
      <c r="BW171192" s="170"/>
      <c r="BX171192" s="171"/>
      <c r="BY171192" s="171"/>
    </row>
    <row r="171193" spans="73:77" x14ac:dyDescent="0.25">
      <c r="BU171193" s="169"/>
      <c r="BV171193" s="170"/>
      <c r="BW171193" s="170"/>
      <c r="BX171193" s="171"/>
      <c r="BY171193" s="171"/>
    </row>
    <row r="171194" spans="73:77" x14ac:dyDescent="0.25">
      <c r="BU171194" s="169"/>
      <c r="BV171194" s="170"/>
      <c r="BW171194" s="170"/>
      <c r="BX171194" s="171"/>
      <c r="BY171194" s="171"/>
    </row>
    <row r="171195" spans="73:77" x14ac:dyDescent="0.25">
      <c r="BU171195" s="169"/>
      <c r="BV171195" s="170"/>
      <c r="BW171195" s="170"/>
      <c r="BX171195" s="171"/>
      <c r="BY171195" s="171"/>
    </row>
    <row r="171196" spans="73:77" x14ac:dyDescent="0.25">
      <c r="BU171196" s="169"/>
      <c r="BV171196" s="170"/>
      <c r="BW171196" s="170"/>
      <c r="BX171196" s="171"/>
      <c r="BY171196" s="171"/>
    </row>
    <row r="171197" spans="73:77" x14ac:dyDescent="0.25">
      <c r="BU171197" s="169"/>
      <c r="BV171197" s="170"/>
      <c r="BW171197" s="170"/>
      <c r="BX171197" s="171"/>
      <c r="BY171197" s="171"/>
    </row>
    <row r="171198" spans="73:77" x14ac:dyDescent="0.25">
      <c r="BU171198" s="169"/>
      <c r="BV171198" s="170"/>
      <c r="BW171198" s="170"/>
      <c r="BX171198" s="171"/>
      <c r="BY171198" s="171"/>
    </row>
    <row r="171199" spans="73:77" x14ac:dyDescent="0.25">
      <c r="BU171199" s="169"/>
      <c r="BV171199" s="170"/>
      <c r="BW171199" s="170"/>
      <c r="BX171199" s="171"/>
      <c r="BY171199" s="171"/>
    </row>
    <row r="171200" spans="73:77" x14ac:dyDescent="0.25">
      <c r="BU171200" s="169"/>
      <c r="BV171200" s="170"/>
      <c r="BW171200" s="170"/>
      <c r="BX171200" s="171"/>
      <c r="BY171200" s="171"/>
    </row>
    <row r="171201" spans="73:77" x14ac:dyDescent="0.25">
      <c r="BU171201" s="169"/>
      <c r="BV171201" s="170"/>
      <c r="BW171201" s="170"/>
      <c r="BX171201" s="171"/>
      <c r="BY171201" s="171"/>
    </row>
    <row r="171202" spans="73:77" x14ac:dyDescent="0.25">
      <c r="BU171202" s="169"/>
      <c r="BV171202" s="170"/>
      <c r="BW171202" s="170"/>
      <c r="BX171202" s="171"/>
      <c r="BY171202" s="171"/>
    </row>
    <row r="171203" spans="73:77" x14ac:dyDescent="0.25">
      <c r="BU171203" s="169"/>
      <c r="BV171203" s="170"/>
      <c r="BW171203" s="170"/>
      <c r="BX171203" s="171"/>
      <c r="BY171203" s="171"/>
    </row>
    <row r="171204" spans="73:77" x14ac:dyDescent="0.25">
      <c r="BU171204" s="169"/>
      <c r="BV171204" s="170"/>
      <c r="BW171204" s="170"/>
      <c r="BX171204" s="171"/>
      <c r="BY171204" s="171"/>
    </row>
    <row r="171205" spans="73:77" x14ac:dyDescent="0.25">
      <c r="BU171205" s="169"/>
      <c r="BV171205" s="170"/>
      <c r="BW171205" s="170"/>
      <c r="BX171205" s="171"/>
      <c r="BY171205" s="171"/>
    </row>
    <row r="171206" spans="73:77" x14ac:dyDescent="0.25">
      <c r="BU171206" s="169"/>
      <c r="BV171206" s="170"/>
      <c r="BW171206" s="170"/>
      <c r="BX171206" s="171"/>
      <c r="BY171206" s="171"/>
    </row>
    <row r="171207" spans="73:77" x14ac:dyDescent="0.25">
      <c r="BU171207" s="169"/>
      <c r="BV171207" s="170"/>
      <c r="BW171207" s="170"/>
      <c r="BX171207" s="171"/>
      <c r="BY171207" s="171"/>
    </row>
    <row r="171208" spans="73:77" x14ac:dyDescent="0.25">
      <c r="BU171208" s="169"/>
      <c r="BV171208" s="170"/>
      <c r="BW171208" s="170"/>
      <c r="BX171208" s="171"/>
      <c r="BY171208" s="171"/>
    </row>
    <row r="171209" spans="73:77" x14ac:dyDescent="0.25">
      <c r="BU171209" s="169"/>
      <c r="BV171209" s="170"/>
      <c r="BW171209" s="170"/>
      <c r="BX171209" s="171"/>
      <c r="BY171209" s="171"/>
    </row>
    <row r="171210" spans="73:77" x14ac:dyDescent="0.25">
      <c r="BU171210" s="169"/>
      <c r="BV171210" s="170"/>
      <c r="BW171210" s="170"/>
      <c r="BX171210" s="171"/>
      <c r="BY171210" s="171"/>
    </row>
    <row r="171211" spans="73:77" x14ac:dyDescent="0.25">
      <c r="BU171211" s="169"/>
      <c r="BV171211" s="170"/>
      <c r="BW171211" s="170"/>
      <c r="BX171211" s="171"/>
      <c r="BY171211" s="171"/>
    </row>
    <row r="171212" spans="73:77" x14ac:dyDescent="0.25">
      <c r="BU171212" s="169"/>
      <c r="BV171212" s="170"/>
      <c r="BW171212" s="170"/>
      <c r="BX171212" s="171"/>
      <c r="BY171212" s="171"/>
    </row>
    <row r="171213" spans="73:77" x14ac:dyDescent="0.25">
      <c r="BU171213" s="169"/>
      <c r="BV171213" s="170"/>
      <c r="BW171213" s="170"/>
      <c r="BX171213" s="171"/>
      <c r="BY171213" s="171"/>
    </row>
    <row r="171214" spans="73:77" x14ac:dyDescent="0.25">
      <c r="BU171214" s="169"/>
      <c r="BV171214" s="170"/>
      <c r="BW171214" s="170"/>
      <c r="BX171214" s="171"/>
      <c r="BY171214" s="171"/>
    </row>
    <row r="171215" spans="73:77" x14ac:dyDescent="0.25">
      <c r="BU171215" s="169"/>
      <c r="BV171215" s="170"/>
      <c r="BW171215" s="170"/>
      <c r="BX171215" s="171"/>
      <c r="BY171215" s="171"/>
    </row>
    <row r="171216" spans="73:77" x14ac:dyDescent="0.25">
      <c r="BU171216" s="169"/>
      <c r="BV171216" s="170"/>
      <c r="BW171216" s="170"/>
      <c r="BX171216" s="171"/>
      <c r="BY171216" s="171"/>
    </row>
    <row r="171217" spans="73:77" x14ac:dyDescent="0.25">
      <c r="BU171217" s="169"/>
      <c r="BV171217" s="170"/>
      <c r="BW171217" s="170"/>
      <c r="BX171217" s="171"/>
      <c r="BY171217" s="171"/>
    </row>
    <row r="171218" spans="73:77" x14ac:dyDescent="0.25">
      <c r="BU171218" s="169"/>
      <c r="BV171218" s="170"/>
      <c r="BW171218" s="170"/>
      <c r="BX171218" s="171"/>
      <c r="BY171218" s="171"/>
    </row>
    <row r="171219" spans="73:77" x14ac:dyDescent="0.25">
      <c r="BU171219" s="169"/>
      <c r="BV171219" s="170"/>
      <c r="BW171219" s="170"/>
      <c r="BX171219" s="171"/>
      <c r="BY171219" s="171"/>
    </row>
    <row r="171220" spans="73:77" x14ac:dyDescent="0.25">
      <c r="BU171220" s="169"/>
      <c r="BV171220" s="170"/>
      <c r="BW171220" s="170"/>
      <c r="BX171220" s="171"/>
      <c r="BY171220" s="171"/>
    </row>
    <row r="171221" spans="73:77" x14ac:dyDescent="0.25">
      <c r="BU171221" s="169"/>
      <c r="BV171221" s="170"/>
      <c r="BW171221" s="170"/>
      <c r="BX171221" s="171"/>
      <c r="BY171221" s="171"/>
    </row>
    <row r="171222" spans="73:77" x14ac:dyDescent="0.25">
      <c r="BU171222" s="169"/>
      <c r="BV171222" s="170"/>
      <c r="BW171222" s="170"/>
      <c r="BX171222" s="171"/>
      <c r="BY171222" s="171"/>
    </row>
    <row r="171223" spans="73:77" x14ac:dyDescent="0.25">
      <c r="BU171223" s="169"/>
      <c r="BV171223" s="170"/>
      <c r="BW171223" s="170"/>
      <c r="BX171223" s="171"/>
      <c r="BY171223" s="171"/>
    </row>
    <row r="171224" spans="73:77" x14ac:dyDescent="0.25">
      <c r="BU171224" s="169"/>
      <c r="BV171224" s="170"/>
      <c r="BW171224" s="170"/>
      <c r="BX171224" s="171"/>
      <c r="BY171224" s="171"/>
    </row>
    <row r="171225" spans="73:77" x14ac:dyDescent="0.25">
      <c r="BU171225" s="169"/>
      <c r="BV171225" s="170"/>
      <c r="BW171225" s="170"/>
      <c r="BX171225" s="171"/>
      <c r="BY171225" s="171"/>
    </row>
    <row r="171226" spans="73:77" x14ac:dyDescent="0.25">
      <c r="BU171226" s="169"/>
      <c r="BV171226" s="170"/>
      <c r="BW171226" s="170"/>
      <c r="BX171226" s="171"/>
      <c r="BY171226" s="171"/>
    </row>
    <row r="171227" spans="73:77" x14ac:dyDescent="0.25">
      <c r="BU171227" s="169"/>
      <c r="BV171227" s="170"/>
      <c r="BW171227" s="170"/>
      <c r="BX171227" s="171"/>
      <c r="BY171227" s="171"/>
    </row>
    <row r="171228" spans="73:77" x14ac:dyDescent="0.25">
      <c r="BU171228" s="169"/>
      <c r="BV171228" s="170"/>
      <c r="BW171228" s="170"/>
      <c r="BX171228" s="171"/>
      <c r="BY171228" s="171"/>
    </row>
    <row r="171229" spans="73:77" x14ac:dyDescent="0.25">
      <c r="BU171229" s="169"/>
      <c r="BV171229" s="170"/>
      <c r="BW171229" s="170"/>
      <c r="BX171229" s="171"/>
      <c r="BY171229" s="171"/>
    </row>
    <row r="171230" spans="73:77" x14ac:dyDescent="0.25">
      <c r="BU171230" s="169"/>
      <c r="BV171230" s="170"/>
      <c r="BW171230" s="170"/>
      <c r="BX171230" s="171"/>
      <c r="BY171230" s="171"/>
    </row>
    <row r="171231" spans="73:77" x14ac:dyDescent="0.25">
      <c r="BU171231" s="169"/>
      <c r="BV171231" s="170"/>
      <c r="BW171231" s="170"/>
      <c r="BX171231" s="171"/>
      <c r="BY171231" s="171"/>
    </row>
    <row r="171232" spans="73:77" x14ac:dyDescent="0.25">
      <c r="BU171232" s="169"/>
      <c r="BV171232" s="170"/>
      <c r="BW171232" s="170"/>
      <c r="BX171232" s="171"/>
      <c r="BY171232" s="171"/>
    </row>
    <row r="171233" spans="73:77" x14ac:dyDescent="0.25">
      <c r="BU171233" s="169"/>
      <c r="BV171233" s="170"/>
      <c r="BW171233" s="170"/>
      <c r="BX171233" s="171"/>
      <c r="BY171233" s="171"/>
    </row>
    <row r="171234" spans="73:77" x14ac:dyDescent="0.25">
      <c r="BU171234" s="169"/>
      <c r="BV171234" s="170"/>
      <c r="BW171234" s="170"/>
      <c r="BX171234" s="171"/>
      <c r="BY171234" s="171"/>
    </row>
    <row r="171235" spans="73:77" x14ac:dyDescent="0.25">
      <c r="BU171235" s="169"/>
      <c r="BV171235" s="170"/>
      <c r="BW171235" s="170"/>
      <c r="BX171235" s="171"/>
      <c r="BY171235" s="171"/>
    </row>
    <row r="171236" spans="73:77" x14ac:dyDescent="0.25">
      <c r="BU171236" s="169"/>
      <c r="BV171236" s="170"/>
      <c r="BW171236" s="170"/>
      <c r="BX171236" s="171"/>
      <c r="BY171236" s="171"/>
    </row>
    <row r="171237" spans="73:77" x14ac:dyDescent="0.25">
      <c r="BU171237" s="169"/>
      <c r="BV171237" s="170"/>
      <c r="BW171237" s="170"/>
      <c r="BX171237" s="171"/>
      <c r="BY171237" s="171"/>
    </row>
    <row r="171238" spans="73:77" x14ac:dyDescent="0.25">
      <c r="BU171238" s="169"/>
      <c r="BV171238" s="170"/>
      <c r="BW171238" s="170"/>
      <c r="BX171238" s="171"/>
      <c r="BY171238" s="171"/>
    </row>
    <row r="171239" spans="73:77" x14ac:dyDescent="0.25">
      <c r="BU171239" s="169"/>
      <c r="BV171239" s="170"/>
      <c r="BW171239" s="170"/>
      <c r="BX171239" s="171"/>
      <c r="BY171239" s="171"/>
    </row>
    <row r="171240" spans="73:77" x14ac:dyDescent="0.25">
      <c r="BU171240" s="169"/>
      <c r="BV171240" s="170"/>
      <c r="BW171240" s="170"/>
      <c r="BX171240" s="171"/>
      <c r="BY171240" s="171"/>
    </row>
    <row r="171241" spans="73:77" x14ac:dyDescent="0.25">
      <c r="BU171241" s="169"/>
      <c r="BV171241" s="170"/>
      <c r="BW171241" s="170"/>
      <c r="BX171241" s="171"/>
      <c r="BY171241" s="171"/>
    </row>
    <row r="171242" spans="73:77" x14ac:dyDescent="0.25">
      <c r="BU171242" s="169"/>
      <c r="BV171242" s="170"/>
      <c r="BW171242" s="170"/>
      <c r="BX171242" s="171"/>
      <c r="BY171242" s="171"/>
    </row>
    <row r="171243" spans="73:77" x14ac:dyDescent="0.25">
      <c r="BU171243" s="169"/>
      <c r="BV171243" s="170"/>
      <c r="BW171243" s="170"/>
      <c r="BX171243" s="171"/>
      <c r="BY171243" s="171"/>
    </row>
    <row r="171244" spans="73:77" x14ac:dyDescent="0.25">
      <c r="BU171244" s="169"/>
      <c r="BV171244" s="170"/>
      <c r="BW171244" s="170"/>
      <c r="BX171244" s="171"/>
      <c r="BY171244" s="171"/>
    </row>
    <row r="171245" spans="73:77" x14ac:dyDescent="0.25">
      <c r="BU171245" s="169"/>
      <c r="BV171245" s="170"/>
      <c r="BW171245" s="170"/>
      <c r="BX171245" s="171"/>
      <c r="BY171245" s="171"/>
    </row>
    <row r="171246" spans="73:77" x14ac:dyDescent="0.25">
      <c r="BU171246" s="169"/>
      <c r="BV171246" s="170"/>
      <c r="BW171246" s="170"/>
      <c r="BX171246" s="171"/>
      <c r="BY171246" s="171"/>
    </row>
    <row r="171247" spans="73:77" x14ac:dyDescent="0.25">
      <c r="BU171247" s="169"/>
      <c r="BV171247" s="170"/>
      <c r="BW171247" s="170"/>
      <c r="BX171247" s="171"/>
      <c r="BY171247" s="171"/>
    </row>
    <row r="171248" spans="73:77" x14ac:dyDescent="0.25">
      <c r="BU171248" s="169"/>
      <c r="BV171248" s="170"/>
      <c r="BW171248" s="170"/>
      <c r="BX171248" s="171"/>
      <c r="BY171248" s="171"/>
    </row>
    <row r="171249" spans="73:77" x14ac:dyDescent="0.25">
      <c r="BU171249" s="169"/>
      <c r="BV171249" s="170"/>
      <c r="BW171249" s="170"/>
      <c r="BX171249" s="171"/>
      <c r="BY171249" s="171"/>
    </row>
    <row r="171250" spans="73:77" x14ac:dyDescent="0.25">
      <c r="BU171250" s="169"/>
      <c r="BV171250" s="170"/>
      <c r="BW171250" s="170"/>
      <c r="BX171250" s="171"/>
      <c r="BY171250" s="171"/>
    </row>
    <row r="171251" spans="73:77" x14ac:dyDescent="0.25">
      <c r="BU171251" s="169"/>
      <c r="BV171251" s="170"/>
      <c r="BW171251" s="170"/>
      <c r="BX171251" s="171"/>
      <c r="BY171251" s="171"/>
    </row>
    <row r="171252" spans="73:77" x14ac:dyDescent="0.25">
      <c r="BU171252" s="169"/>
      <c r="BV171252" s="170"/>
      <c r="BW171252" s="170"/>
      <c r="BX171252" s="171"/>
      <c r="BY171252" s="171"/>
    </row>
    <row r="171253" spans="73:77" x14ac:dyDescent="0.25">
      <c r="BU171253" s="169"/>
      <c r="BV171253" s="170"/>
      <c r="BW171253" s="170"/>
      <c r="BX171253" s="171"/>
      <c r="BY171253" s="171"/>
    </row>
    <row r="171254" spans="73:77" x14ac:dyDescent="0.25">
      <c r="BU171254" s="169"/>
      <c r="BV171254" s="170"/>
      <c r="BW171254" s="170"/>
      <c r="BX171254" s="171"/>
      <c r="BY171254" s="171"/>
    </row>
    <row r="171255" spans="73:77" x14ac:dyDescent="0.25">
      <c r="BU171255" s="169"/>
      <c r="BV171255" s="170"/>
      <c r="BW171255" s="170"/>
      <c r="BX171255" s="171"/>
      <c r="BY171255" s="171"/>
    </row>
    <row r="171256" spans="73:77" x14ac:dyDescent="0.25">
      <c r="BU171256" s="169"/>
      <c r="BV171256" s="170"/>
      <c r="BW171256" s="170"/>
      <c r="BX171256" s="171"/>
      <c r="BY171256" s="171"/>
    </row>
    <row r="171257" spans="73:77" x14ac:dyDescent="0.25">
      <c r="BU171257" s="169"/>
      <c r="BV171257" s="170"/>
      <c r="BW171257" s="170"/>
      <c r="BX171257" s="171"/>
      <c r="BY171257" s="171"/>
    </row>
    <row r="171258" spans="73:77" x14ac:dyDescent="0.25">
      <c r="BU171258" s="169"/>
      <c r="BV171258" s="170"/>
      <c r="BW171258" s="170"/>
      <c r="BX171258" s="171"/>
      <c r="BY171258" s="171"/>
    </row>
    <row r="171259" spans="73:77" x14ac:dyDescent="0.25">
      <c r="BU171259" s="169"/>
      <c r="BV171259" s="170"/>
      <c r="BW171259" s="170"/>
      <c r="BX171259" s="171"/>
      <c r="BY171259" s="171"/>
    </row>
    <row r="171260" spans="73:77" x14ac:dyDescent="0.25">
      <c r="BU171260" s="169"/>
      <c r="BV171260" s="170"/>
      <c r="BW171260" s="170"/>
      <c r="BX171260" s="171"/>
      <c r="BY171260" s="171"/>
    </row>
    <row r="171261" spans="73:77" x14ac:dyDescent="0.25">
      <c r="BU171261" s="169"/>
      <c r="BV171261" s="170"/>
      <c r="BW171261" s="170"/>
      <c r="BX171261" s="171"/>
      <c r="BY171261" s="171"/>
    </row>
    <row r="171262" spans="73:77" x14ac:dyDescent="0.25">
      <c r="BU171262" s="169"/>
      <c r="BV171262" s="170"/>
      <c r="BW171262" s="170"/>
      <c r="BX171262" s="171"/>
      <c r="BY171262" s="171"/>
    </row>
    <row r="171263" spans="73:77" x14ac:dyDescent="0.25">
      <c r="BU171263" s="169"/>
      <c r="BV171263" s="170"/>
      <c r="BW171263" s="170"/>
      <c r="BX171263" s="171"/>
      <c r="BY171263" s="171"/>
    </row>
    <row r="171264" spans="73:77" x14ac:dyDescent="0.25">
      <c r="BU171264" s="169"/>
      <c r="BV171264" s="170"/>
      <c r="BW171264" s="170"/>
      <c r="BX171264" s="171"/>
      <c r="BY171264" s="171"/>
    </row>
    <row r="171265" spans="73:77" x14ac:dyDescent="0.25">
      <c r="BU171265" s="169"/>
      <c r="BV171265" s="170"/>
      <c r="BW171265" s="170"/>
      <c r="BX171265" s="171"/>
      <c r="BY171265" s="171"/>
    </row>
    <row r="171266" spans="73:77" x14ac:dyDescent="0.25">
      <c r="BU171266" s="169"/>
      <c r="BV171266" s="170"/>
      <c r="BW171266" s="170"/>
      <c r="BX171266" s="171"/>
      <c r="BY171266" s="171"/>
    </row>
    <row r="171267" spans="73:77" x14ac:dyDescent="0.25">
      <c r="BU171267" s="169"/>
      <c r="BV171267" s="170"/>
      <c r="BW171267" s="170"/>
      <c r="BX171267" s="171"/>
      <c r="BY171267" s="171"/>
    </row>
    <row r="171268" spans="73:77" x14ac:dyDescent="0.25">
      <c r="BU171268" s="169"/>
      <c r="BV171268" s="170"/>
      <c r="BW171268" s="170"/>
      <c r="BX171268" s="171"/>
      <c r="BY171268" s="171"/>
    </row>
    <row r="171269" spans="73:77" x14ac:dyDescent="0.25">
      <c r="BU171269" s="169"/>
      <c r="BV171269" s="170"/>
      <c r="BW171269" s="170"/>
      <c r="BX171269" s="171"/>
      <c r="BY171269" s="171"/>
    </row>
    <row r="171270" spans="73:77" x14ac:dyDescent="0.25">
      <c r="BU171270" s="169"/>
      <c r="BV171270" s="170"/>
      <c r="BW171270" s="170"/>
      <c r="BX171270" s="171"/>
      <c r="BY171270" s="171"/>
    </row>
    <row r="171271" spans="73:77" x14ac:dyDescent="0.25">
      <c r="BU171271" s="169"/>
      <c r="BV171271" s="170"/>
      <c r="BW171271" s="170"/>
      <c r="BX171271" s="171"/>
      <c r="BY171271" s="171"/>
    </row>
    <row r="171272" spans="73:77" x14ac:dyDescent="0.25">
      <c r="BU171272" s="169"/>
      <c r="BV171272" s="170"/>
      <c r="BW171272" s="170"/>
      <c r="BX171272" s="171"/>
      <c r="BY171272" s="171"/>
    </row>
    <row r="171273" spans="73:77" x14ac:dyDescent="0.25">
      <c r="BU171273" s="169"/>
      <c r="BV171273" s="170"/>
      <c r="BW171273" s="170"/>
      <c r="BX171273" s="171"/>
      <c r="BY171273" s="171"/>
    </row>
    <row r="171274" spans="73:77" x14ac:dyDescent="0.25">
      <c r="BU171274" s="169"/>
      <c r="BV171274" s="170"/>
      <c r="BW171274" s="170"/>
      <c r="BX171274" s="171"/>
      <c r="BY171274" s="171"/>
    </row>
    <row r="171275" spans="73:77" x14ac:dyDescent="0.25">
      <c r="BU171275" s="169"/>
      <c r="BV171275" s="170"/>
      <c r="BW171275" s="170"/>
      <c r="BX171275" s="171"/>
      <c r="BY171275" s="171"/>
    </row>
    <row r="171276" spans="73:77" x14ac:dyDescent="0.25">
      <c r="BU171276" s="169"/>
      <c r="BV171276" s="170"/>
      <c r="BW171276" s="170"/>
      <c r="BX171276" s="171"/>
      <c r="BY171276" s="171"/>
    </row>
    <row r="171277" spans="73:77" x14ac:dyDescent="0.25">
      <c r="BU171277" s="169"/>
      <c r="BV171277" s="170"/>
      <c r="BW171277" s="170"/>
      <c r="BX171277" s="171"/>
      <c r="BY171277" s="171"/>
    </row>
    <row r="171278" spans="73:77" x14ac:dyDescent="0.25">
      <c r="BU171278" s="169"/>
      <c r="BV171278" s="170"/>
      <c r="BW171278" s="170"/>
      <c r="BX171278" s="171"/>
      <c r="BY171278" s="171"/>
    </row>
    <row r="171279" spans="73:77" x14ac:dyDescent="0.25">
      <c r="BU171279" s="169"/>
      <c r="BV171279" s="170"/>
      <c r="BW171279" s="170"/>
      <c r="BX171279" s="171"/>
      <c r="BY171279" s="171"/>
    </row>
    <row r="171280" spans="73:77" x14ac:dyDescent="0.25">
      <c r="BU171280" s="169"/>
      <c r="BV171280" s="170"/>
      <c r="BW171280" s="170"/>
      <c r="BX171280" s="171"/>
      <c r="BY171280" s="171"/>
    </row>
    <row r="171281" spans="73:77" x14ac:dyDescent="0.25">
      <c r="BU171281" s="169"/>
      <c r="BV171281" s="170"/>
      <c r="BW171281" s="170"/>
      <c r="BX171281" s="171"/>
      <c r="BY171281" s="171"/>
    </row>
    <row r="171282" spans="73:77" x14ac:dyDescent="0.25">
      <c r="BU171282" s="169"/>
      <c r="BV171282" s="170"/>
      <c r="BW171282" s="170"/>
      <c r="BX171282" s="171"/>
      <c r="BY171282" s="171"/>
    </row>
    <row r="171283" spans="73:77" x14ac:dyDescent="0.25">
      <c r="BU171283" s="169"/>
      <c r="BV171283" s="170"/>
      <c r="BW171283" s="170"/>
      <c r="BX171283" s="171"/>
      <c r="BY171283" s="171"/>
    </row>
    <row r="171284" spans="73:77" x14ac:dyDescent="0.25">
      <c r="BU171284" s="169"/>
      <c r="BV171284" s="170"/>
      <c r="BW171284" s="170"/>
      <c r="BX171284" s="171"/>
      <c r="BY171284" s="171"/>
    </row>
    <row r="171285" spans="73:77" x14ac:dyDescent="0.25">
      <c r="BU171285" s="169"/>
      <c r="BV171285" s="170"/>
      <c r="BW171285" s="170"/>
      <c r="BX171285" s="171"/>
      <c r="BY171285" s="171"/>
    </row>
    <row r="171286" spans="73:77" x14ac:dyDescent="0.25">
      <c r="BU171286" s="169"/>
      <c r="BV171286" s="170"/>
      <c r="BW171286" s="170"/>
      <c r="BX171286" s="171"/>
      <c r="BY171286" s="171"/>
    </row>
    <row r="171287" spans="73:77" x14ac:dyDescent="0.25">
      <c r="BU171287" s="169"/>
      <c r="BV171287" s="170"/>
      <c r="BW171287" s="170"/>
      <c r="BX171287" s="171"/>
      <c r="BY171287" s="171"/>
    </row>
    <row r="171288" spans="73:77" x14ac:dyDescent="0.25">
      <c r="BU171288" s="169"/>
      <c r="BV171288" s="170"/>
      <c r="BW171288" s="170"/>
      <c r="BX171288" s="171"/>
      <c r="BY171288" s="171"/>
    </row>
    <row r="171289" spans="73:77" x14ac:dyDescent="0.25">
      <c r="BU171289" s="169"/>
      <c r="BV171289" s="170"/>
      <c r="BW171289" s="170"/>
      <c r="BX171289" s="171"/>
      <c r="BY171289" s="171"/>
    </row>
    <row r="171290" spans="73:77" x14ac:dyDescent="0.25">
      <c r="BU171290" s="169"/>
      <c r="BV171290" s="170"/>
      <c r="BW171290" s="170"/>
      <c r="BX171290" s="171"/>
      <c r="BY171290" s="171"/>
    </row>
    <row r="171291" spans="73:77" x14ac:dyDescent="0.25">
      <c r="BU171291" s="169"/>
      <c r="BV171291" s="170"/>
      <c r="BW171291" s="170"/>
      <c r="BX171291" s="171"/>
      <c r="BY171291" s="171"/>
    </row>
    <row r="171292" spans="73:77" x14ac:dyDescent="0.25">
      <c r="BU171292" s="169"/>
      <c r="BV171292" s="170"/>
      <c r="BW171292" s="170"/>
      <c r="BX171292" s="171"/>
      <c r="BY171292" s="171"/>
    </row>
    <row r="171293" spans="73:77" x14ac:dyDescent="0.25">
      <c r="BU171293" s="169"/>
      <c r="BV171293" s="170"/>
      <c r="BW171293" s="170"/>
      <c r="BX171293" s="171"/>
      <c r="BY171293" s="171"/>
    </row>
    <row r="171294" spans="73:77" x14ac:dyDescent="0.25">
      <c r="BU171294" s="169"/>
      <c r="BV171294" s="170"/>
      <c r="BW171294" s="170"/>
      <c r="BX171294" s="171"/>
      <c r="BY171294" s="171"/>
    </row>
    <row r="171295" spans="73:77" x14ac:dyDescent="0.25">
      <c r="BU171295" s="169"/>
      <c r="BV171295" s="170"/>
      <c r="BW171295" s="170"/>
      <c r="BX171295" s="171"/>
      <c r="BY171295" s="171"/>
    </row>
    <row r="171296" spans="73:77" x14ac:dyDescent="0.25">
      <c r="BU171296" s="169"/>
      <c r="BV171296" s="170"/>
      <c r="BW171296" s="170"/>
      <c r="BX171296" s="171"/>
      <c r="BY171296" s="171"/>
    </row>
    <row r="171297" spans="73:77" x14ac:dyDescent="0.25">
      <c r="BU171297" s="169"/>
      <c r="BV171297" s="170"/>
      <c r="BW171297" s="170"/>
      <c r="BX171297" s="171"/>
      <c r="BY171297" s="171"/>
    </row>
    <row r="171298" spans="73:77" x14ac:dyDescent="0.25">
      <c r="BU171298" s="169"/>
      <c r="BV171298" s="170"/>
      <c r="BW171298" s="170"/>
      <c r="BX171298" s="171"/>
      <c r="BY171298" s="171"/>
    </row>
    <row r="171299" spans="73:77" x14ac:dyDescent="0.25">
      <c r="BU171299" s="169"/>
      <c r="BV171299" s="170"/>
      <c r="BW171299" s="170"/>
      <c r="BX171299" s="171"/>
      <c r="BY171299" s="171"/>
    </row>
    <row r="171300" spans="73:77" x14ac:dyDescent="0.25">
      <c r="BU171300" s="169"/>
      <c r="BV171300" s="170"/>
      <c r="BW171300" s="170"/>
      <c r="BX171300" s="171"/>
      <c r="BY171300" s="171"/>
    </row>
    <row r="171301" spans="73:77" x14ac:dyDescent="0.25">
      <c r="BU171301" s="169"/>
      <c r="BV171301" s="170"/>
      <c r="BW171301" s="170"/>
      <c r="BX171301" s="171"/>
      <c r="BY171301" s="171"/>
    </row>
    <row r="171302" spans="73:77" x14ac:dyDescent="0.25">
      <c r="BU171302" s="169"/>
      <c r="BV171302" s="170"/>
      <c r="BW171302" s="170"/>
      <c r="BX171302" s="171"/>
      <c r="BY171302" s="171"/>
    </row>
    <row r="171303" spans="73:77" x14ac:dyDescent="0.25">
      <c r="BU171303" s="169"/>
      <c r="BV171303" s="170"/>
      <c r="BW171303" s="170"/>
      <c r="BX171303" s="171"/>
      <c r="BY171303" s="171"/>
    </row>
    <row r="171304" spans="73:77" x14ac:dyDescent="0.25">
      <c r="BU171304" s="169"/>
      <c r="BV171304" s="170"/>
      <c r="BW171304" s="170"/>
      <c r="BX171304" s="171"/>
      <c r="BY171304" s="171"/>
    </row>
    <row r="171305" spans="73:77" x14ac:dyDescent="0.25">
      <c r="BU171305" s="169"/>
      <c r="BV171305" s="170"/>
      <c r="BW171305" s="170"/>
      <c r="BX171305" s="171"/>
      <c r="BY171305" s="171"/>
    </row>
    <row r="171306" spans="73:77" x14ac:dyDescent="0.25">
      <c r="BU171306" s="169"/>
      <c r="BV171306" s="170"/>
      <c r="BW171306" s="170"/>
      <c r="BX171306" s="171"/>
      <c r="BY171306" s="171"/>
    </row>
    <row r="171307" spans="73:77" x14ac:dyDescent="0.25">
      <c r="BU171307" s="169"/>
      <c r="BV171307" s="170"/>
      <c r="BW171307" s="170"/>
      <c r="BX171307" s="171"/>
      <c r="BY171307" s="171"/>
    </row>
    <row r="171308" spans="73:77" x14ac:dyDescent="0.25">
      <c r="BU171308" s="169"/>
      <c r="BV171308" s="170"/>
      <c r="BW171308" s="170"/>
      <c r="BX171308" s="171"/>
      <c r="BY171308" s="171"/>
    </row>
    <row r="171309" spans="73:77" x14ac:dyDescent="0.25">
      <c r="BU171309" s="169"/>
      <c r="BV171309" s="170"/>
      <c r="BW171309" s="170"/>
      <c r="BX171309" s="171"/>
      <c r="BY171309" s="171"/>
    </row>
    <row r="171310" spans="73:77" x14ac:dyDescent="0.25">
      <c r="BU171310" s="169"/>
      <c r="BV171310" s="170"/>
      <c r="BW171310" s="170"/>
      <c r="BX171310" s="171"/>
      <c r="BY171310" s="171"/>
    </row>
    <row r="171311" spans="73:77" x14ac:dyDescent="0.25">
      <c r="BU171311" s="169"/>
      <c r="BV171311" s="170"/>
      <c r="BW171311" s="170"/>
      <c r="BX171311" s="171"/>
      <c r="BY171311" s="171"/>
    </row>
    <row r="171312" spans="73:77" x14ac:dyDescent="0.25">
      <c r="BU171312" s="169"/>
      <c r="BV171312" s="170"/>
      <c r="BW171312" s="170"/>
      <c r="BX171312" s="171"/>
      <c r="BY171312" s="171"/>
    </row>
    <row r="171313" spans="73:77" x14ac:dyDescent="0.25">
      <c r="BU171313" s="169"/>
      <c r="BV171313" s="170"/>
      <c r="BW171313" s="170"/>
      <c r="BX171313" s="171"/>
      <c r="BY171313" s="171"/>
    </row>
    <row r="171314" spans="73:77" x14ac:dyDescent="0.25">
      <c r="BU171314" s="169"/>
      <c r="BV171314" s="170"/>
      <c r="BW171314" s="170"/>
      <c r="BX171314" s="171"/>
      <c r="BY171314" s="171"/>
    </row>
    <row r="171315" spans="73:77" x14ac:dyDescent="0.25">
      <c r="BU171315" s="169"/>
      <c r="BV171315" s="170"/>
      <c r="BW171315" s="170"/>
      <c r="BX171315" s="171"/>
      <c r="BY171315" s="171"/>
    </row>
    <row r="171316" spans="73:77" x14ac:dyDescent="0.25">
      <c r="BU171316" s="169"/>
      <c r="BV171316" s="170"/>
      <c r="BW171316" s="170"/>
      <c r="BX171316" s="171"/>
      <c r="BY171316" s="171"/>
    </row>
    <row r="171317" spans="73:77" x14ac:dyDescent="0.25">
      <c r="BU171317" s="169"/>
      <c r="BV171317" s="170"/>
      <c r="BW171317" s="170"/>
      <c r="BX171317" s="171"/>
      <c r="BY171317" s="171"/>
    </row>
    <row r="171318" spans="73:77" x14ac:dyDescent="0.25">
      <c r="BU171318" s="169"/>
      <c r="BV171318" s="170"/>
      <c r="BW171318" s="170"/>
      <c r="BX171318" s="171"/>
      <c r="BY171318" s="171"/>
    </row>
    <row r="171319" spans="73:77" x14ac:dyDescent="0.25">
      <c r="BU171319" s="169"/>
      <c r="BV171319" s="170"/>
      <c r="BW171319" s="170"/>
      <c r="BX171319" s="171"/>
      <c r="BY171319" s="171"/>
    </row>
    <row r="171320" spans="73:77" x14ac:dyDescent="0.25">
      <c r="BU171320" s="169"/>
      <c r="BV171320" s="170"/>
      <c r="BW171320" s="170"/>
      <c r="BX171320" s="171"/>
      <c r="BY171320" s="171"/>
    </row>
    <row r="171321" spans="73:77" x14ac:dyDescent="0.25">
      <c r="BU171321" s="169"/>
      <c r="BV171321" s="170"/>
      <c r="BW171321" s="170"/>
      <c r="BX171321" s="171"/>
      <c r="BY171321" s="171"/>
    </row>
    <row r="171322" spans="73:77" x14ac:dyDescent="0.25">
      <c r="BU171322" s="169"/>
      <c r="BV171322" s="170"/>
      <c r="BW171322" s="170"/>
      <c r="BX171322" s="171"/>
      <c r="BY171322" s="171"/>
    </row>
    <row r="171323" spans="73:77" x14ac:dyDescent="0.25">
      <c r="BU171323" s="169"/>
      <c r="BV171323" s="170"/>
      <c r="BW171323" s="170"/>
      <c r="BX171323" s="171"/>
      <c r="BY171323" s="171"/>
    </row>
    <row r="171324" spans="73:77" x14ac:dyDescent="0.25">
      <c r="BU171324" s="169"/>
      <c r="BV171324" s="170"/>
      <c r="BW171324" s="170"/>
      <c r="BX171324" s="171"/>
      <c r="BY171324" s="171"/>
    </row>
    <row r="171325" spans="73:77" x14ac:dyDescent="0.25">
      <c r="BU171325" s="169"/>
      <c r="BV171325" s="170"/>
      <c r="BW171325" s="170"/>
      <c r="BX171325" s="171"/>
      <c r="BY171325" s="171"/>
    </row>
    <row r="171326" spans="73:77" x14ac:dyDescent="0.25">
      <c r="BU171326" s="169"/>
      <c r="BV171326" s="170"/>
      <c r="BW171326" s="170"/>
      <c r="BX171326" s="171"/>
      <c r="BY171326" s="171"/>
    </row>
    <row r="171327" spans="73:77" x14ac:dyDescent="0.25">
      <c r="BU171327" s="169"/>
      <c r="BV171327" s="170"/>
      <c r="BW171327" s="170"/>
      <c r="BX171327" s="171"/>
      <c r="BY171327" s="171"/>
    </row>
    <row r="171328" spans="73:77" x14ac:dyDescent="0.25">
      <c r="BU171328" s="169"/>
      <c r="BV171328" s="170"/>
      <c r="BW171328" s="170"/>
      <c r="BX171328" s="171"/>
      <c r="BY171328" s="171"/>
    </row>
    <row r="171329" spans="73:77" x14ac:dyDescent="0.25">
      <c r="BU171329" s="169"/>
      <c r="BV171329" s="170"/>
      <c r="BW171329" s="170"/>
      <c r="BX171329" s="171"/>
      <c r="BY171329" s="171"/>
    </row>
    <row r="171330" spans="73:77" x14ac:dyDescent="0.25">
      <c r="BU171330" s="169"/>
      <c r="BV171330" s="170"/>
      <c r="BW171330" s="170"/>
      <c r="BX171330" s="171"/>
      <c r="BY171330" s="171"/>
    </row>
    <row r="171331" spans="73:77" x14ac:dyDescent="0.25">
      <c r="BU171331" s="169"/>
      <c r="BV171331" s="170"/>
      <c r="BW171331" s="170"/>
      <c r="BX171331" s="171"/>
      <c r="BY171331" s="171"/>
    </row>
    <row r="171332" spans="73:77" x14ac:dyDescent="0.25">
      <c r="BU171332" s="169"/>
      <c r="BV171332" s="170"/>
      <c r="BW171332" s="170"/>
      <c r="BX171332" s="171"/>
      <c r="BY171332" s="171"/>
    </row>
    <row r="171333" spans="73:77" x14ac:dyDescent="0.25">
      <c r="BU171333" s="169"/>
      <c r="BV171333" s="170"/>
      <c r="BW171333" s="170"/>
      <c r="BX171333" s="171"/>
      <c r="BY171333" s="171"/>
    </row>
    <row r="171334" spans="73:77" x14ac:dyDescent="0.25">
      <c r="BU171334" s="169"/>
      <c r="BV171334" s="170"/>
      <c r="BW171334" s="170"/>
      <c r="BX171334" s="171"/>
      <c r="BY171334" s="171"/>
    </row>
    <row r="171335" spans="73:77" x14ac:dyDescent="0.25">
      <c r="BU171335" s="169"/>
      <c r="BV171335" s="170"/>
      <c r="BW171335" s="170"/>
      <c r="BX171335" s="171"/>
      <c r="BY171335" s="171"/>
    </row>
    <row r="171336" spans="73:77" x14ac:dyDescent="0.25">
      <c r="BU171336" s="169"/>
      <c r="BV171336" s="170"/>
      <c r="BW171336" s="170"/>
      <c r="BX171336" s="171"/>
      <c r="BY171336" s="171"/>
    </row>
    <row r="171337" spans="73:77" x14ac:dyDescent="0.25">
      <c r="BU171337" s="169"/>
      <c r="BV171337" s="170"/>
      <c r="BW171337" s="170"/>
      <c r="BX171337" s="171"/>
      <c r="BY171337" s="171"/>
    </row>
    <row r="171338" spans="73:77" x14ac:dyDescent="0.25">
      <c r="BU171338" s="169"/>
      <c r="BV171338" s="170"/>
      <c r="BW171338" s="170"/>
      <c r="BX171338" s="171"/>
      <c r="BY171338" s="171"/>
    </row>
    <row r="171339" spans="73:77" x14ac:dyDescent="0.25">
      <c r="BU171339" s="169"/>
      <c r="BV171339" s="170"/>
      <c r="BW171339" s="170"/>
      <c r="BX171339" s="171"/>
      <c r="BY171339" s="171"/>
    </row>
    <row r="171340" spans="73:77" x14ac:dyDescent="0.25">
      <c r="BU171340" s="169"/>
      <c r="BV171340" s="170"/>
      <c r="BW171340" s="170"/>
      <c r="BX171340" s="171"/>
      <c r="BY171340" s="171"/>
    </row>
    <row r="171341" spans="73:77" x14ac:dyDescent="0.25">
      <c r="BU171341" s="169"/>
      <c r="BV171341" s="170"/>
      <c r="BW171341" s="170"/>
      <c r="BX171341" s="171"/>
      <c r="BY171341" s="171"/>
    </row>
    <row r="171342" spans="73:77" x14ac:dyDescent="0.25">
      <c r="BU171342" s="169"/>
      <c r="BV171342" s="170"/>
      <c r="BW171342" s="170"/>
      <c r="BX171342" s="171"/>
      <c r="BY171342" s="171"/>
    </row>
    <row r="171343" spans="73:77" x14ac:dyDescent="0.25">
      <c r="BU171343" s="169"/>
      <c r="BV171343" s="170"/>
      <c r="BW171343" s="170"/>
      <c r="BX171343" s="171"/>
      <c r="BY171343" s="171"/>
    </row>
    <row r="171344" spans="73:77" x14ac:dyDescent="0.25">
      <c r="BU171344" s="169"/>
      <c r="BV171344" s="170"/>
      <c r="BW171344" s="170"/>
      <c r="BX171344" s="171"/>
      <c r="BY171344" s="171"/>
    </row>
    <row r="171345" spans="73:77" x14ac:dyDescent="0.25">
      <c r="BU171345" s="169"/>
      <c r="BV171345" s="170"/>
      <c r="BW171345" s="170"/>
      <c r="BX171345" s="171"/>
      <c r="BY171345" s="171"/>
    </row>
    <row r="171346" spans="73:77" x14ac:dyDescent="0.25">
      <c r="BU171346" s="169"/>
      <c r="BV171346" s="170"/>
      <c r="BW171346" s="170"/>
      <c r="BX171346" s="171"/>
      <c r="BY171346" s="171"/>
    </row>
    <row r="171347" spans="73:77" x14ac:dyDescent="0.25">
      <c r="BU171347" s="169"/>
      <c r="BV171347" s="170"/>
      <c r="BW171347" s="170"/>
      <c r="BX171347" s="171"/>
      <c r="BY171347" s="171"/>
    </row>
    <row r="171348" spans="73:77" x14ac:dyDescent="0.25">
      <c r="BU171348" s="169"/>
      <c r="BV171348" s="170"/>
      <c r="BW171348" s="170"/>
      <c r="BX171348" s="171"/>
      <c r="BY171348" s="171"/>
    </row>
    <row r="171349" spans="73:77" x14ac:dyDescent="0.25">
      <c r="BU171349" s="169"/>
      <c r="BV171349" s="170"/>
      <c r="BW171349" s="170"/>
      <c r="BX171349" s="171"/>
      <c r="BY171349" s="171"/>
    </row>
    <row r="171350" spans="73:77" x14ac:dyDescent="0.25">
      <c r="BU171350" s="169"/>
      <c r="BV171350" s="170"/>
      <c r="BW171350" s="170"/>
      <c r="BX171350" s="171"/>
      <c r="BY171350" s="171"/>
    </row>
    <row r="171351" spans="73:77" x14ac:dyDescent="0.25">
      <c r="BU171351" s="169"/>
      <c r="BV171351" s="170"/>
      <c r="BW171351" s="170"/>
      <c r="BX171351" s="171"/>
      <c r="BY171351" s="171"/>
    </row>
    <row r="171352" spans="73:77" x14ac:dyDescent="0.25">
      <c r="BU171352" s="169"/>
      <c r="BV171352" s="170"/>
      <c r="BW171352" s="170"/>
      <c r="BX171352" s="171"/>
      <c r="BY171352" s="171"/>
    </row>
    <row r="171353" spans="73:77" x14ac:dyDescent="0.25">
      <c r="BU171353" s="169"/>
      <c r="BV171353" s="170"/>
      <c r="BW171353" s="170"/>
      <c r="BX171353" s="171"/>
      <c r="BY171353" s="171"/>
    </row>
    <row r="171354" spans="73:77" x14ac:dyDescent="0.25">
      <c r="BU171354" s="169"/>
      <c r="BV171354" s="170"/>
      <c r="BW171354" s="170"/>
      <c r="BX171354" s="171"/>
      <c r="BY171354" s="171"/>
    </row>
    <row r="171355" spans="73:77" x14ac:dyDescent="0.25">
      <c r="BU171355" s="169"/>
      <c r="BV171355" s="170"/>
      <c r="BW171355" s="170"/>
      <c r="BX171355" s="171"/>
      <c r="BY171355" s="171"/>
    </row>
    <row r="171356" spans="73:77" x14ac:dyDescent="0.25">
      <c r="BU171356" s="169"/>
      <c r="BV171356" s="170"/>
      <c r="BW171356" s="170"/>
      <c r="BX171356" s="171"/>
      <c r="BY171356" s="171"/>
    </row>
    <row r="171357" spans="73:77" x14ac:dyDescent="0.25">
      <c r="BU171357" s="169"/>
      <c r="BV171357" s="170"/>
      <c r="BW171357" s="170"/>
      <c r="BX171357" s="171"/>
      <c r="BY171357" s="171"/>
    </row>
    <row r="171358" spans="73:77" x14ac:dyDescent="0.25">
      <c r="BU171358" s="169"/>
      <c r="BV171358" s="170"/>
      <c r="BW171358" s="170"/>
      <c r="BX171358" s="171"/>
      <c r="BY171358" s="171"/>
    </row>
    <row r="171359" spans="73:77" x14ac:dyDescent="0.25">
      <c r="BU171359" s="169"/>
      <c r="BV171359" s="170"/>
      <c r="BW171359" s="170"/>
      <c r="BX171359" s="171"/>
      <c r="BY171359" s="171"/>
    </row>
    <row r="171360" spans="73:77" x14ac:dyDescent="0.25">
      <c r="BU171360" s="169"/>
      <c r="BV171360" s="170"/>
      <c r="BW171360" s="170"/>
      <c r="BX171360" s="171"/>
      <c r="BY171360" s="171"/>
    </row>
    <row r="171361" spans="73:77" x14ac:dyDescent="0.25">
      <c r="BU171361" s="169"/>
      <c r="BV171361" s="170"/>
      <c r="BW171361" s="170"/>
      <c r="BX171361" s="171"/>
      <c r="BY171361" s="171"/>
    </row>
    <row r="171362" spans="73:77" x14ac:dyDescent="0.25">
      <c r="BU171362" s="169"/>
      <c r="BV171362" s="170"/>
      <c r="BW171362" s="170"/>
      <c r="BX171362" s="171"/>
      <c r="BY171362" s="171"/>
    </row>
    <row r="171363" spans="73:77" x14ac:dyDescent="0.25">
      <c r="BU171363" s="169"/>
      <c r="BV171363" s="170"/>
      <c r="BW171363" s="170"/>
      <c r="BX171363" s="171"/>
      <c r="BY171363" s="171"/>
    </row>
    <row r="171364" spans="73:77" x14ac:dyDescent="0.25">
      <c r="BU171364" s="169"/>
      <c r="BV171364" s="170"/>
      <c r="BW171364" s="170"/>
      <c r="BX171364" s="171"/>
      <c r="BY171364" s="171"/>
    </row>
    <row r="171365" spans="73:77" x14ac:dyDescent="0.25">
      <c r="BU171365" s="169"/>
      <c r="BV171365" s="170"/>
      <c r="BW171365" s="170"/>
      <c r="BX171365" s="171"/>
      <c r="BY171365" s="171"/>
    </row>
    <row r="171366" spans="73:77" x14ac:dyDescent="0.25">
      <c r="BU171366" s="169"/>
      <c r="BV171366" s="170"/>
      <c r="BW171366" s="170"/>
      <c r="BX171366" s="171"/>
      <c r="BY171366" s="171"/>
    </row>
    <row r="171367" spans="73:77" x14ac:dyDescent="0.25">
      <c r="BU171367" s="169"/>
      <c r="BV171367" s="170"/>
      <c r="BW171367" s="170"/>
      <c r="BX171367" s="171"/>
      <c r="BY171367" s="171"/>
    </row>
    <row r="171368" spans="73:77" x14ac:dyDescent="0.25">
      <c r="BU171368" s="169"/>
      <c r="BV171368" s="170"/>
      <c r="BW171368" s="170"/>
      <c r="BX171368" s="171"/>
      <c r="BY171368" s="171"/>
    </row>
    <row r="171369" spans="73:77" x14ac:dyDescent="0.25">
      <c r="BU171369" s="169"/>
      <c r="BV171369" s="170"/>
      <c r="BW171369" s="170"/>
      <c r="BX171369" s="171"/>
      <c r="BY171369" s="171"/>
    </row>
    <row r="171370" spans="73:77" x14ac:dyDescent="0.25">
      <c r="BU171370" s="169"/>
      <c r="BV171370" s="170"/>
      <c r="BW171370" s="170"/>
      <c r="BX171370" s="171"/>
      <c r="BY171370" s="171"/>
    </row>
    <row r="171371" spans="73:77" x14ac:dyDescent="0.25">
      <c r="BU171371" s="169"/>
      <c r="BV171371" s="170"/>
      <c r="BW171371" s="170"/>
      <c r="BX171371" s="171"/>
      <c r="BY171371" s="171"/>
    </row>
    <row r="171372" spans="73:77" x14ac:dyDescent="0.25">
      <c r="BU171372" s="169"/>
      <c r="BV171372" s="170"/>
      <c r="BW171372" s="170"/>
      <c r="BX171372" s="171"/>
      <c r="BY171372" s="171"/>
    </row>
    <row r="171373" spans="73:77" x14ac:dyDescent="0.25">
      <c r="BU171373" s="169"/>
      <c r="BV171373" s="170"/>
      <c r="BW171373" s="170"/>
      <c r="BX171373" s="171"/>
      <c r="BY171373" s="171"/>
    </row>
    <row r="171374" spans="73:77" x14ac:dyDescent="0.25">
      <c r="BU171374" s="169"/>
      <c r="BV171374" s="170"/>
      <c r="BW171374" s="170"/>
      <c r="BX171374" s="171"/>
      <c r="BY171374" s="171"/>
    </row>
    <row r="171375" spans="73:77" x14ac:dyDescent="0.25">
      <c r="BU171375" s="169"/>
      <c r="BV171375" s="170"/>
      <c r="BW171375" s="170"/>
      <c r="BX171375" s="171"/>
      <c r="BY171375" s="171"/>
    </row>
    <row r="171376" spans="73:77" x14ac:dyDescent="0.25">
      <c r="BU171376" s="169"/>
      <c r="BV171376" s="170"/>
      <c r="BW171376" s="170"/>
      <c r="BX171376" s="171"/>
      <c r="BY171376" s="171"/>
    </row>
    <row r="171377" spans="73:77" x14ac:dyDescent="0.25">
      <c r="BU171377" s="169"/>
      <c r="BV171377" s="170"/>
      <c r="BW171377" s="170"/>
      <c r="BX171377" s="171"/>
      <c r="BY171377" s="171"/>
    </row>
    <row r="171378" spans="73:77" x14ac:dyDescent="0.25">
      <c r="BU171378" s="169"/>
      <c r="BV171378" s="170"/>
      <c r="BW171378" s="170"/>
      <c r="BX171378" s="171"/>
      <c r="BY171378" s="171"/>
    </row>
    <row r="171379" spans="73:77" x14ac:dyDescent="0.25">
      <c r="BU171379" s="169"/>
      <c r="BV171379" s="170"/>
      <c r="BW171379" s="170"/>
      <c r="BX171379" s="171"/>
      <c r="BY171379" s="171"/>
    </row>
    <row r="171380" spans="73:77" x14ac:dyDescent="0.25">
      <c r="BU171380" s="169"/>
      <c r="BV171380" s="170"/>
      <c r="BW171380" s="170"/>
      <c r="BX171380" s="171"/>
      <c r="BY171380" s="171"/>
    </row>
    <row r="171381" spans="73:77" x14ac:dyDescent="0.25">
      <c r="BU171381" s="169"/>
      <c r="BV171381" s="170"/>
      <c r="BW171381" s="170"/>
      <c r="BX171381" s="171"/>
      <c r="BY171381" s="171"/>
    </row>
    <row r="171382" spans="73:77" x14ac:dyDescent="0.25">
      <c r="BU171382" s="169"/>
      <c r="BV171382" s="170"/>
      <c r="BW171382" s="170"/>
      <c r="BX171382" s="171"/>
      <c r="BY171382" s="171"/>
    </row>
    <row r="171383" spans="73:77" x14ac:dyDescent="0.25">
      <c r="BU171383" s="169"/>
      <c r="BV171383" s="170"/>
      <c r="BW171383" s="170"/>
      <c r="BX171383" s="171"/>
      <c r="BY171383" s="171"/>
    </row>
    <row r="171384" spans="73:77" x14ac:dyDescent="0.25">
      <c r="BU171384" s="169"/>
      <c r="BV171384" s="170"/>
      <c r="BW171384" s="170"/>
      <c r="BX171384" s="171"/>
      <c r="BY171384" s="171"/>
    </row>
    <row r="171385" spans="73:77" x14ac:dyDescent="0.25">
      <c r="BU171385" s="169"/>
      <c r="BV171385" s="170"/>
      <c r="BW171385" s="170"/>
      <c r="BX171385" s="171"/>
      <c r="BY171385" s="171"/>
    </row>
    <row r="171386" spans="73:77" x14ac:dyDescent="0.25">
      <c r="BU171386" s="169"/>
      <c r="BV171386" s="170"/>
      <c r="BW171386" s="170"/>
      <c r="BX171386" s="171"/>
      <c r="BY171386" s="171"/>
    </row>
    <row r="171387" spans="73:77" x14ac:dyDescent="0.25">
      <c r="BU171387" s="169"/>
      <c r="BV171387" s="170"/>
      <c r="BW171387" s="170"/>
      <c r="BX171387" s="171"/>
      <c r="BY171387" s="171"/>
    </row>
    <row r="171388" spans="73:77" x14ac:dyDescent="0.25">
      <c r="BU171388" s="169"/>
      <c r="BV171388" s="170"/>
      <c r="BW171388" s="170"/>
      <c r="BX171388" s="171"/>
      <c r="BY171388" s="171"/>
    </row>
    <row r="171389" spans="73:77" x14ac:dyDescent="0.25">
      <c r="BU171389" s="169"/>
      <c r="BV171389" s="170"/>
      <c r="BW171389" s="170"/>
      <c r="BX171389" s="171"/>
      <c r="BY171389" s="171"/>
    </row>
    <row r="171390" spans="73:77" x14ac:dyDescent="0.25">
      <c r="BU171390" s="169"/>
      <c r="BV171390" s="170"/>
      <c r="BW171390" s="170"/>
      <c r="BX171390" s="171"/>
      <c r="BY171390" s="171"/>
    </row>
    <row r="171391" spans="73:77" x14ac:dyDescent="0.25">
      <c r="BU171391" s="169"/>
      <c r="BV171391" s="170"/>
      <c r="BW171391" s="170"/>
      <c r="BX171391" s="171"/>
      <c r="BY171391" s="171"/>
    </row>
    <row r="171392" spans="73:77" x14ac:dyDescent="0.25">
      <c r="BU171392" s="169"/>
      <c r="BV171392" s="170"/>
      <c r="BW171392" s="170"/>
      <c r="BX171392" s="171"/>
      <c r="BY171392" s="171"/>
    </row>
    <row r="171393" spans="73:77" x14ac:dyDescent="0.25">
      <c r="BU171393" s="169"/>
      <c r="BV171393" s="170"/>
      <c r="BW171393" s="170"/>
      <c r="BX171393" s="171"/>
      <c r="BY171393" s="171"/>
    </row>
    <row r="171394" spans="73:77" x14ac:dyDescent="0.25">
      <c r="BU171394" s="169"/>
      <c r="BV171394" s="170"/>
      <c r="BW171394" s="170"/>
      <c r="BX171394" s="171"/>
      <c r="BY171394" s="171"/>
    </row>
    <row r="171395" spans="73:77" x14ac:dyDescent="0.25">
      <c r="BU171395" s="169"/>
      <c r="BV171395" s="170"/>
      <c r="BW171395" s="170"/>
      <c r="BX171395" s="171"/>
      <c r="BY171395" s="171"/>
    </row>
    <row r="171396" spans="73:77" x14ac:dyDescent="0.25">
      <c r="BU171396" s="169"/>
      <c r="BV171396" s="170"/>
      <c r="BW171396" s="170"/>
      <c r="BX171396" s="171"/>
      <c r="BY171396" s="171"/>
    </row>
    <row r="171397" spans="73:77" x14ac:dyDescent="0.25">
      <c r="BU171397" s="169"/>
      <c r="BV171397" s="170"/>
      <c r="BW171397" s="170"/>
      <c r="BX171397" s="171"/>
      <c r="BY171397" s="171"/>
    </row>
    <row r="171398" spans="73:77" x14ac:dyDescent="0.25">
      <c r="BU171398" s="169"/>
      <c r="BV171398" s="170"/>
      <c r="BW171398" s="170"/>
      <c r="BX171398" s="171"/>
      <c r="BY171398" s="171"/>
    </row>
    <row r="171399" spans="73:77" x14ac:dyDescent="0.25">
      <c r="BU171399" s="169"/>
      <c r="BV171399" s="170"/>
      <c r="BW171399" s="170"/>
      <c r="BX171399" s="171"/>
      <c r="BY171399" s="171"/>
    </row>
    <row r="171400" spans="73:77" x14ac:dyDescent="0.25">
      <c r="BU171400" s="169"/>
      <c r="BV171400" s="170"/>
      <c r="BW171400" s="170"/>
      <c r="BX171400" s="171"/>
      <c r="BY171400" s="171"/>
    </row>
    <row r="171401" spans="73:77" x14ac:dyDescent="0.25">
      <c r="BU171401" s="169"/>
      <c r="BV171401" s="170"/>
      <c r="BW171401" s="170"/>
      <c r="BX171401" s="171"/>
      <c r="BY171401" s="171"/>
    </row>
    <row r="171402" spans="73:77" x14ac:dyDescent="0.25">
      <c r="BU171402" s="169"/>
      <c r="BV171402" s="170"/>
      <c r="BW171402" s="170"/>
      <c r="BX171402" s="171"/>
      <c r="BY171402" s="171"/>
    </row>
    <row r="171403" spans="73:77" x14ac:dyDescent="0.25">
      <c r="BU171403" s="169"/>
      <c r="BV171403" s="170"/>
      <c r="BW171403" s="170"/>
      <c r="BX171403" s="171"/>
      <c r="BY171403" s="171"/>
    </row>
    <row r="171404" spans="73:77" x14ac:dyDescent="0.25">
      <c r="BU171404" s="169"/>
      <c r="BV171404" s="170"/>
      <c r="BW171404" s="170"/>
      <c r="BX171404" s="171"/>
      <c r="BY171404" s="171"/>
    </row>
    <row r="171405" spans="73:77" x14ac:dyDescent="0.25">
      <c r="BU171405" s="169"/>
      <c r="BV171405" s="170"/>
      <c r="BW171405" s="170"/>
      <c r="BX171405" s="171"/>
      <c r="BY171405" s="171"/>
    </row>
    <row r="171406" spans="73:77" x14ac:dyDescent="0.25">
      <c r="BU171406" s="169"/>
      <c r="BV171406" s="170"/>
      <c r="BW171406" s="170"/>
      <c r="BX171406" s="171"/>
      <c r="BY171406" s="171"/>
    </row>
    <row r="171407" spans="73:77" x14ac:dyDescent="0.25">
      <c r="BU171407" s="169"/>
      <c r="BV171407" s="170"/>
      <c r="BW171407" s="170"/>
      <c r="BX171407" s="171"/>
      <c r="BY171407" s="171"/>
    </row>
    <row r="171408" spans="73:77" x14ac:dyDescent="0.25">
      <c r="BU171408" s="169"/>
      <c r="BV171408" s="170"/>
      <c r="BW171408" s="170"/>
      <c r="BX171408" s="171"/>
      <c r="BY171408" s="171"/>
    </row>
    <row r="171409" spans="73:77" x14ac:dyDescent="0.25">
      <c r="BU171409" s="169"/>
      <c r="BV171409" s="170"/>
      <c r="BW171409" s="170"/>
      <c r="BX171409" s="171"/>
      <c r="BY171409" s="171"/>
    </row>
    <row r="171410" spans="73:77" x14ac:dyDescent="0.25">
      <c r="BU171410" s="169"/>
      <c r="BV171410" s="170"/>
      <c r="BW171410" s="170"/>
      <c r="BX171410" s="171"/>
      <c r="BY171410" s="171"/>
    </row>
    <row r="171411" spans="73:77" x14ac:dyDescent="0.25">
      <c r="BU171411" s="169"/>
      <c r="BV171411" s="170"/>
      <c r="BW171411" s="170"/>
      <c r="BX171411" s="171"/>
      <c r="BY171411" s="171"/>
    </row>
    <row r="171412" spans="73:77" x14ac:dyDescent="0.25">
      <c r="BU171412" s="169"/>
      <c r="BV171412" s="170"/>
      <c r="BW171412" s="170"/>
      <c r="BX171412" s="171"/>
      <c r="BY171412" s="171"/>
    </row>
    <row r="171413" spans="73:77" x14ac:dyDescent="0.25">
      <c r="BU171413" s="169"/>
      <c r="BV171413" s="170"/>
      <c r="BW171413" s="170"/>
      <c r="BX171413" s="171"/>
      <c r="BY171413" s="171"/>
    </row>
    <row r="171414" spans="73:77" x14ac:dyDescent="0.25">
      <c r="BU171414" s="169"/>
      <c r="BV171414" s="170"/>
      <c r="BW171414" s="170"/>
      <c r="BX171414" s="171"/>
      <c r="BY171414" s="171"/>
    </row>
    <row r="171415" spans="73:77" x14ac:dyDescent="0.25">
      <c r="BU171415" s="169"/>
      <c r="BV171415" s="170"/>
      <c r="BW171415" s="170"/>
      <c r="BX171415" s="171"/>
      <c r="BY171415" s="171"/>
    </row>
    <row r="171416" spans="73:77" x14ac:dyDescent="0.25">
      <c r="BU171416" s="169"/>
      <c r="BV171416" s="170"/>
      <c r="BW171416" s="170"/>
      <c r="BX171416" s="171"/>
      <c r="BY171416" s="171"/>
    </row>
    <row r="171417" spans="73:77" x14ac:dyDescent="0.25">
      <c r="BU171417" s="169"/>
      <c r="BV171417" s="170"/>
      <c r="BW171417" s="170"/>
      <c r="BX171417" s="171"/>
      <c r="BY171417" s="171"/>
    </row>
    <row r="171418" spans="73:77" x14ac:dyDescent="0.25">
      <c r="BU171418" s="169"/>
      <c r="BV171418" s="170"/>
      <c r="BW171418" s="170"/>
      <c r="BX171418" s="171"/>
      <c r="BY171418" s="171"/>
    </row>
    <row r="171419" spans="73:77" x14ac:dyDescent="0.25">
      <c r="BU171419" s="169"/>
      <c r="BV171419" s="170"/>
      <c r="BW171419" s="170"/>
      <c r="BX171419" s="171"/>
      <c r="BY171419" s="171"/>
    </row>
    <row r="171420" spans="73:77" x14ac:dyDescent="0.25">
      <c r="BU171420" s="169"/>
      <c r="BV171420" s="170"/>
      <c r="BW171420" s="170"/>
      <c r="BX171420" s="171"/>
      <c r="BY171420" s="171"/>
    </row>
    <row r="171421" spans="73:77" x14ac:dyDescent="0.25">
      <c r="BU171421" s="169"/>
      <c r="BV171421" s="170"/>
      <c r="BW171421" s="170"/>
      <c r="BX171421" s="171"/>
      <c r="BY171421" s="171"/>
    </row>
    <row r="171422" spans="73:77" x14ac:dyDescent="0.25">
      <c r="BU171422" s="169"/>
      <c r="BV171422" s="170"/>
      <c r="BW171422" s="170"/>
      <c r="BX171422" s="171"/>
      <c r="BY171422" s="171"/>
    </row>
    <row r="171423" spans="73:77" x14ac:dyDescent="0.25">
      <c r="BU171423" s="169"/>
      <c r="BV171423" s="170"/>
      <c r="BW171423" s="170"/>
      <c r="BX171423" s="171"/>
      <c r="BY171423" s="171"/>
    </row>
    <row r="171424" spans="73:77" x14ac:dyDescent="0.25">
      <c r="BU171424" s="169"/>
      <c r="BV171424" s="170"/>
      <c r="BW171424" s="170"/>
      <c r="BX171424" s="171"/>
      <c r="BY171424" s="171"/>
    </row>
    <row r="171425" spans="73:77" x14ac:dyDescent="0.25">
      <c r="BU171425" s="169"/>
      <c r="BV171425" s="170"/>
      <c r="BW171425" s="170"/>
      <c r="BX171425" s="171"/>
      <c r="BY171425" s="171"/>
    </row>
    <row r="171426" spans="73:77" x14ac:dyDescent="0.25">
      <c r="BU171426" s="169"/>
      <c r="BV171426" s="170"/>
      <c r="BW171426" s="170"/>
      <c r="BX171426" s="171"/>
      <c r="BY171426" s="171"/>
    </row>
    <row r="171427" spans="73:77" x14ac:dyDescent="0.25">
      <c r="BU171427" s="169"/>
      <c r="BV171427" s="170"/>
      <c r="BW171427" s="170"/>
      <c r="BX171427" s="171"/>
      <c r="BY171427" s="171"/>
    </row>
    <row r="171428" spans="73:77" x14ac:dyDescent="0.25">
      <c r="BU171428" s="169"/>
      <c r="BV171428" s="170"/>
      <c r="BW171428" s="170"/>
      <c r="BX171428" s="171"/>
      <c r="BY171428" s="171"/>
    </row>
    <row r="171429" spans="73:77" x14ac:dyDescent="0.25">
      <c r="BU171429" s="169"/>
      <c r="BV171429" s="170"/>
      <c r="BW171429" s="170"/>
      <c r="BX171429" s="171"/>
      <c r="BY171429" s="171"/>
    </row>
    <row r="171430" spans="73:77" x14ac:dyDescent="0.25">
      <c r="BU171430" s="169"/>
      <c r="BV171430" s="170"/>
      <c r="BW171430" s="170"/>
      <c r="BX171430" s="171"/>
      <c r="BY171430" s="171"/>
    </row>
    <row r="171431" spans="73:77" x14ac:dyDescent="0.25">
      <c r="BU171431" s="169"/>
      <c r="BV171431" s="170"/>
      <c r="BW171431" s="170"/>
      <c r="BX171431" s="171"/>
      <c r="BY171431" s="171"/>
    </row>
    <row r="171432" spans="73:77" x14ac:dyDescent="0.25">
      <c r="BU171432" s="169"/>
      <c r="BV171432" s="170"/>
      <c r="BW171432" s="170"/>
      <c r="BX171432" s="171"/>
      <c r="BY171432" s="171"/>
    </row>
    <row r="171433" spans="73:77" x14ac:dyDescent="0.25">
      <c r="BU171433" s="169"/>
      <c r="BV171433" s="170"/>
      <c r="BW171433" s="170"/>
      <c r="BX171433" s="171"/>
      <c r="BY171433" s="171"/>
    </row>
    <row r="171434" spans="73:77" x14ac:dyDescent="0.25">
      <c r="BU171434" s="169"/>
      <c r="BV171434" s="170"/>
      <c r="BW171434" s="170"/>
      <c r="BX171434" s="171"/>
      <c r="BY171434" s="171"/>
    </row>
    <row r="171435" spans="73:77" x14ac:dyDescent="0.25">
      <c r="BU171435" s="169"/>
      <c r="BV171435" s="170"/>
      <c r="BW171435" s="170"/>
      <c r="BX171435" s="171"/>
      <c r="BY171435" s="171"/>
    </row>
    <row r="171436" spans="73:77" x14ac:dyDescent="0.25">
      <c r="BU171436" s="169"/>
      <c r="BV171436" s="170"/>
      <c r="BW171436" s="170"/>
      <c r="BX171436" s="171"/>
      <c r="BY171436" s="171"/>
    </row>
    <row r="171437" spans="73:77" x14ac:dyDescent="0.25">
      <c r="BU171437" s="169"/>
      <c r="BV171437" s="170"/>
      <c r="BW171437" s="170"/>
      <c r="BX171437" s="171"/>
      <c r="BY171437" s="171"/>
    </row>
    <row r="171438" spans="73:77" x14ac:dyDescent="0.25">
      <c r="BU171438" s="169"/>
      <c r="BV171438" s="170"/>
      <c r="BW171438" s="170"/>
      <c r="BX171438" s="171"/>
      <c r="BY171438" s="171"/>
    </row>
    <row r="171439" spans="73:77" x14ac:dyDescent="0.25">
      <c r="BU171439" s="169"/>
      <c r="BV171439" s="170"/>
      <c r="BW171439" s="170"/>
      <c r="BX171439" s="171"/>
      <c r="BY171439" s="171"/>
    </row>
    <row r="171440" spans="73:77" x14ac:dyDescent="0.25">
      <c r="BU171440" s="169"/>
      <c r="BV171440" s="170"/>
      <c r="BW171440" s="170"/>
      <c r="BX171440" s="171"/>
      <c r="BY171440" s="171"/>
    </row>
    <row r="171441" spans="73:77" x14ac:dyDescent="0.25">
      <c r="BU171441" s="169"/>
      <c r="BV171441" s="170"/>
      <c r="BW171441" s="170"/>
      <c r="BX171441" s="171"/>
      <c r="BY171441" s="171"/>
    </row>
    <row r="171442" spans="73:77" x14ac:dyDescent="0.25">
      <c r="BU171442" s="169"/>
      <c r="BV171442" s="170"/>
      <c r="BW171442" s="170"/>
      <c r="BX171442" s="171"/>
      <c r="BY171442" s="171"/>
    </row>
    <row r="171443" spans="73:77" x14ac:dyDescent="0.25">
      <c r="BU171443" s="169"/>
      <c r="BV171443" s="170"/>
      <c r="BW171443" s="170"/>
      <c r="BX171443" s="171"/>
      <c r="BY171443" s="171"/>
    </row>
    <row r="171444" spans="73:77" x14ac:dyDescent="0.25">
      <c r="BU171444" s="169"/>
      <c r="BV171444" s="170"/>
      <c r="BW171444" s="170"/>
      <c r="BX171444" s="171"/>
      <c r="BY171444" s="171"/>
    </row>
    <row r="171445" spans="73:77" x14ac:dyDescent="0.25">
      <c r="BU171445" s="169"/>
      <c r="BV171445" s="170"/>
      <c r="BW171445" s="170"/>
      <c r="BX171445" s="171"/>
      <c r="BY171445" s="171"/>
    </row>
    <row r="171446" spans="73:77" x14ac:dyDescent="0.25">
      <c r="BU171446" s="169"/>
      <c r="BV171446" s="170"/>
      <c r="BW171446" s="170"/>
      <c r="BX171446" s="171"/>
      <c r="BY171446" s="171"/>
    </row>
    <row r="171447" spans="73:77" x14ac:dyDescent="0.25">
      <c r="BU171447" s="169"/>
      <c r="BV171447" s="170"/>
      <c r="BW171447" s="170"/>
      <c r="BX171447" s="171"/>
      <c r="BY171447" s="171"/>
    </row>
    <row r="171448" spans="73:77" x14ac:dyDescent="0.25">
      <c r="BU171448" s="169"/>
      <c r="BV171448" s="170"/>
      <c r="BW171448" s="170"/>
      <c r="BX171448" s="171"/>
      <c r="BY171448" s="171"/>
    </row>
    <row r="171449" spans="73:77" x14ac:dyDescent="0.25">
      <c r="BU171449" s="169"/>
      <c r="BV171449" s="170"/>
      <c r="BW171449" s="170"/>
      <c r="BX171449" s="171"/>
      <c r="BY171449" s="171"/>
    </row>
    <row r="171450" spans="73:77" x14ac:dyDescent="0.25">
      <c r="BU171450" s="169"/>
      <c r="BV171450" s="170"/>
      <c r="BW171450" s="170"/>
      <c r="BX171450" s="171"/>
      <c r="BY171450" s="171"/>
    </row>
    <row r="171451" spans="73:77" x14ac:dyDescent="0.25">
      <c r="BU171451" s="169"/>
      <c r="BV171451" s="170"/>
      <c r="BW171451" s="170"/>
      <c r="BX171451" s="171"/>
      <c r="BY171451" s="171"/>
    </row>
    <row r="171452" spans="73:77" x14ac:dyDescent="0.25">
      <c r="BU171452" s="169"/>
      <c r="BV171452" s="170"/>
      <c r="BW171452" s="170"/>
      <c r="BX171452" s="171"/>
      <c r="BY171452" s="171"/>
    </row>
    <row r="171453" spans="73:77" x14ac:dyDescent="0.25">
      <c r="BU171453" s="169"/>
      <c r="BV171453" s="170"/>
      <c r="BW171453" s="170"/>
      <c r="BX171453" s="171"/>
      <c r="BY171453" s="171"/>
    </row>
    <row r="171454" spans="73:77" x14ac:dyDescent="0.25">
      <c r="BU171454" s="169"/>
      <c r="BV171454" s="170"/>
      <c r="BW171454" s="170"/>
      <c r="BX171454" s="171"/>
      <c r="BY171454" s="171"/>
    </row>
    <row r="171455" spans="73:77" x14ac:dyDescent="0.25">
      <c r="BU171455" s="169"/>
      <c r="BV171455" s="170"/>
      <c r="BW171455" s="170"/>
      <c r="BX171455" s="171"/>
      <c r="BY171455" s="171"/>
    </row>
    <row r="171456" spans="73:77" x14ac:dyDescent="0.25">
      <c r="BU171456" s="169"/>
      <c r="BV171456" s="170"/>
      <c r="BW171456" s="170"/>
      <c r="BX171456" s="171"/>
      <c r="BY171456" s="171"/>
    </row>
    <row r="171457" spans="73:77" x14ac:dyDescent="0.25">
      <c r="BU171457" s="169"/>
      <c r="BV171457" s="170"/>
      <c r="BW171457" s="170"/>
      <c r="BX171457" s="171"/>
      <c r="BY171457" s="171"/>
    </row>
    <row r="171458" spans="73:77" x14ac:dyDescent="0.25">
      <c r="BU171458" s="169"/>
      <c r="BV171458" s="170"/>
      <c r="BW171458" s="170"/>
      <c r="BX171458" s="171"/>
      <c r="BY171458" s="171"/>
    </row>
    <row r="171459" spans="73:77" x14ac:dyDescent="0.25">
      <c r="BU171459" s="169"/>
      <c r="BV171459" s="170"/>
      <c r="BW171459" s="170"/>
      <c r="BX171459" s="171"/>
      <c r="BY171459" s="171"/>
    </row>
    <row r="171460" spans="73:77" x14ac:dyDescent="0.25">
      <c r="BU171460" s="169"/>
      <c r="BV171460" s="170"/>
      <c r="BW171460" s="170"/>
      <c r="BX171460" s="171"/>
      <c r="BY171460" s="171"/>
    </row>
    <row r="171461" spans="73:77" x14ac:dyDescent="0.25">
      <c r="BU171461" s="169"/>
      <c r="BV171461" s="170"/>
      <c r="BW171461" s="170"/>
      <c r="BX171461" s="171"/>
      <c r="BY171461" s="171"/>
    </row>
    <row r="171462" spans="73:77" x14ac:dyDescent="0.25">
      <c r="BU171462" s="169"/>
      <c r="BV171462" s="170"/>
      <c r="BW171462" s="170"/>
      <c r="BX171462" s="171"/>
      <c r="BY171462" s="171"/>
    </row>
    <row r="171463" spans="73:77" x14ac:dyDescent="0.25">
      <c r="BU171463" s="169"/>
      <c r="BV171463" s="170"/>
      <c r="BW171463" s="170"/>
      <c r="BX171463" s="171"/>
      <c r="BY171463" s="171"/>
    </row>
    <row r="171464" spans="73:77" x14ac:dyDescent="0.25">
      <c r="BU171464" s="169"/>
      <c r="BV171464" s="170"/>
      <c r="BW171464" s="170"/>
      <c r="BX171464" s="171"/>
      <c r="BY171464" s="171"/>
    </row>
    <row r="171465" spans="73:77" x14ac:dyDescent="0.25">
      <c r="BU171465" s="169"/>
      <c r="BV171465" s="170"/>
      <c r="BW171465" s="170"/>
      <c r="BX171465" s="171"/>
      <c r="BY171465" s="171"/>
    </row>
    <row r="171466" spans="73:77" x14ac:dyDescent="0.25">
      <c r="BU171466" s="169"/>
      <c r="BV171466" s="170"/>
      <c r="BW171466" s="170"/>
      <c r="BX171466" s="171"/>
      <c r="BY171466" s="171"/>
    </row>
    <row r="171467" spans="73:77" x14ac:dyDescent="0.25">
      <c r="BU171467" s="169"/>
      <c r="BV171467" s="170"/>
      <c r="BW171467" s="170"/>
      <c r="BX171467" s="171"/>
      <c r="BY171467" s="171"/>
    </row>
    <row r="171468" spans="73:77" x14ac:dyDescent="0.25">
      <c r="BU171468" s="169"/>
      <c r="BV171468" s="170"/>
      <c r="BW171468" s="170"/>
      <c r="BX171468" s="171"/>
      <c r="BY171468" s="171"/>
    </row>
    <row r="171469" spans="73:77" x14ac:dyDescent="0.25">
      <c r="BU171469" s="169"/>
      <c r="BV171469" s="170"/>
      <c r="BW171469" s="170"/>
      <c r="BX171469" s="171"/>
      <c r="BY171469" s="171"/>
    </row>
    <row r="171470" spans="73:77" x14ac:dyDescent="0.25">
      <c r="BU171470" s="169"/>
      <c r="BV171470" s="170"/>
      <c r="BW171470" s="170"/>
      <c r="BX171470" s="171"/>
      <c r="BY171470" s="171"/>
    </row>
    <row r="171471" spans="73:77" x14ac:dyDescent="0.25">
      <c r="BU171471" s="169"/>
      <c r="BV171471" s="170"/>
      <c r="BW171471" s="170"/>
      <c r="BX171471" s="171"/>
      <c r="BY171471" s="171"/>
    </row>
    <row r="171472" spans="73:77" x14ac:dyDescent="0.25">
      <c r="BU171472" s="169"/>
      <c r="BV171472" s="170"/>
      <c r="BW171472" s="170"/>
      <c r="BX171472" s="171"/>
      <c r="BY171472" s="171"/>
    </row>
    <row r="171473" spans="73:77" x14ac:dyDescent="0.25">
      <c r="BU171473" s="169"/>
      <c r="BV171473" s="170"/>
      <c r="BW171473" s="170"/>
      <c r="BX171473" s="171"/>
      <c r="BY171473" s="171"/>
    </row>
    <row r="171474" spans="73:77" x14ac:dyDescent="0.25">
      <c r="BU171474" s="169"/>
      <c r="BV171474" s="170"/>
      <c r="BW171474" s="170"/>
      <c r="BX171474" s="171"/>
      <c r="BY171474" s="171"/>
    </row>
    <row r="171475" spans="73:77" x14ac:dyDescent="0.25">
      <c r="BU171475" s="169"/>
      <c r="BV171475" s="170"/>
      <c r="BW171475" s="170"/>
      <c r="BX171475" s="171"/>
      <c r="BY171475" s="171"/>
    </row>
    <row r="171476" spans="73:77" x14ac:dyDescent="0.25">
      <c r="BU171476" s="169"/>
      <c r="BV171476" s="170"/>
      <c r="BW171476" s="170"/>
      <c r="BX171476" s="171"/>
      <c r="BY171476" s="171"/>
    </row>
    <row r="171477" spans="73:77" x14ac:dyDescent="0.25">
      <c r="BU171477" s="169"/>
      <c r="BV171477" s="170"/>
      <c r="BW171477" s="170"/>
      <c r="BX171477" s="171"/>
      <c r="BY171477" s="171"/>
    </row>
    <row r="171478" spans="73:77" x14ac:dyDescent="0.25">
      <c r="BU171478" s="169"/>
      <c r="BV171478" s="170"/>
      <c r="BW171478" s="170"/>
      <c r="BX171478" s="171"/>
      <c r="BY171478" s="171"/>
    </row>
    <row r="171479" spans="73:77" x14ac:dyDescent="0.25">
      <c r="BU171479" s="169"/>
      <c r="BV171479" s="170"/>
      <c r="BW171479" s="170"/>
      <c r="BX171479" s="171"/>
      <c r="BY171479" s="171"/>
    </row>
    <row r="171480" spans="73:77" x14ac:dyDescent="0.25">
      <c r="BU171480" s="169"/>
      <c r="BV171480" s="170"/>
      <c r="BW171480" s="170"/>
      <c r="BX171480" s="171"/>
      <c r="BY171480" s="171"/>
    </row>
    <row r="171481" spans="73:77" x14ac:dyDescent="0.25">
      <c r="BU171481" s="169"/>
      <c r="BV171481" s="170"/>
      <c r="BW171481" s="170"/>
      <c r="BX171481" s="171"/>
      <c r="BY171481" s="171"/>
    </row>
    <row r="171482" spans="73:77" x14ac:dyDescent="0.25">
      <c r="BU171482" s="169"/>
      <c r="BV171482" s="170"/>
      <c r="BW171482" s="170"/>
      <c r="BX171482" s="171"/>
      <c r="BY171482" s="171"/>
    </row>
    <row r="171483" spans="73:77" x14ac:dyDescent="0.25">
      <c r="BU171483" s="169"/>
      <c r="BV171483" s="170"/>
      <c r="BW171483" s="170"/>
      <c r="BX171483" s="171"/>
      <c r="BY171483" s="171"/>
    </row>
    <row r="171484" spans="73:77" x14ac:dyDescent="0.25">
      <c r="BU171484" s="169"/>
      <c r="BV171484" s="170"/>
      <c r="BW171484" s="170"/>
      <c r="BX171484" s="171"/>
      <c r="BY171484" s="171"/>
    </row>
    <row r="171485" spans="73:77" x14ac:dyDescent="0.25">
      <c r="BU171485" s="169"/>
      <c r="BV171485" s="170"/>
      <c r="BW171485" s="170"/>
      <c r="BX171485" s="171"/>
      <c r="BY171485" s="171"/>
    </row>
    <row r="171486" spans="73:77" x14ac:dyDescent="0.25">
      <c r="BU171486" s="169"/>
      <c r="BV171486" s="170"/>
      <c r="BW171486" s="170"/>
      <c r="BX171486" s="171"/>
      <c r="BY171486" s="171"/>
    </row>
    <row r="171487" spans="73:77" x14ac:dyDescent="0.25">
      <c r="BU171487" s="169"/>
      <c r="BV171487" s="170"/>
      <c r="BW171487" s="170"/>
      <c r="BX171487" s="171"/>
      <c r="BY171487" s="171"/>
    </row>
    <row r="171488" spans="73:77" x14ac:dyDescent="0.25">
      <c r="BU171488" s="169"/>
      <c r="BV171488" s="170"/>
      <c r="BW171488" s="170"/>
      <c r="BX171488" s="171"/>
      <c r="BY171488" s="171"/>
    </row>
    <row r="171489" spans="73:77" x14ac:dyDescent="0.25">
      <c r="BU171489" s="169"/>
      <c r="BV171489" s="170"/>
      <c r="BW171489" s="170"/>
      <c r="BX171489" s="171"/>
      <c r="BY171489" s="171"/>
    </row>
    <row r="171490" spans="73:77" x14ac:dyDescent="0.25">
      <c r="BU171490" s="169"/>
      <c r="BV171490" s="170"/>
      <c r="BW171490" s="170"/>
      <c r="BX171490" s="171"/>
      <c r="BY171490" s="171"/>
    </row>
    <row r="171491" spans="73:77" x14ac:dyDescent="0.25">
      <c r="BU171491" s="169"/>
      <c r="BV171491" s="170"/>
      <c r="BW171491" s="170"/>
      <c r="BX171491" s="171"/>
      <c r="BY171491" s="171"/>
    </row>
    <row r="171492" spans="73:77" x14ac:dyDescent="0.25">
      <c r="BU171492" s="169"/>
      <c r="BV171492" s="170"/>
      <c r="BW171492" s="170"/>
      <c r="BX171492" s="171"/>
      <c r="BY171492" s="171"/>
    </row>
    <row r="171493" spans="73:77" x14ac:dyDescent="0.25">
      <c r="BU171493" s="169"/>
      <c r="BV171493" s="170"/>
      <c r="BW171493" s="170"/>
      <c r="BX171493" s="171"/>
      <c r="BY171493" s="171"/>
    </row>
    <row r="171494" spans="73:77" x14ac:dyDescent="0.25">
      <c r="BU171494" s="169"/>
      <c r="BV171494" s="170"/>
      <c r="BW171494" s="170"/>
      <c r="BX171494" s="171"/>
      <c r="BY171494" s="171"/>
    </row>
    <row r="171495" spans="73:77" x14ac:dyDescent="0.25">
      <c r="BU171495" s="169"/>
      <c r="BV171495" s="170"/>
      <c r="BW171495" s="170"/>
      <c r="BX171495" s="171"/>
      <c r="BY171495" s="171"/>
    </row>
    <row r="171496" spans="73:77" x14ac:dyDescent="0.25">
      <c r="BU171496" s="169"/>
      <c r="BV171496" s="170"/>
      <c r="BW171496" s="170"/>
      <c r="BX171496" s="171"/>
      <c r="BY171496" s="171"/>
    </row>
    <row r="171497" spans="73:77" x14ac:dyDescent="0.25">
      <c r="BU171497" s="169"/>
      <c r="BV171497" s="170"/>
      <c r="BW171497" s="170"/>
      <c r="BX171497" s="171"/>
      <c r="BY171497" s="171"/>
    </row>
    <row r="171498" spans="73:77" x14ac:dyDescent="0.25">
      <c r="BU171498" s="169"/>
      <c r="BV171498" s="170"/>
      <c r="BW171498" s="170"/>
      <c r="BX171498" s="171"/>
      <c r="BY171498" s="171"/>
    </row>
    <row r="171499" spans="73:77" x14ac:dyDescent="0.25">
      <c r="BU171499" s="169"/>
      <c r="BV171499" s="170"/>
      <c r="BW171499" s="170"/>
      <c r="BX171499" s="171"/>
      <c r="BY171499" s="171"/>
    </row>
    <row r="171500" spans="73:77" x14ac:dyDescent="0.25">
      <c r="BU171500" s="169"/>
      <c r="BV171500" s="170"/>
      <c r="BW171500" s="170"/>
      <c r="BX171500" s="171"/>
      <c r="BY171500" s="171"/>
    </row>
    <row r="171501" spans="73:77" x14ac:dyDescent="0.25">
      <c r="BU171501" s="169"/>
      <c r="BV171501" s="170"/>
      <c r="BW171501" s="170"/>
      <c r="BX171501" s="171"/>
      <c r="BY171501" s="171"/>
    </row>
    <row r="171502" spans="73:77" x14ac:dyDescent="0.25">
      <c r="BU171502" s="169"/>
      <c r="BV171502" s="170"/>
      <c r="BW171502" s="170"/>
      <c r="BX171502" s="171"/>
      <c r="BY171502" s="171"/>
    </row>
    <row r="171503" spans="73:77" x14ac:dyDescent="0.25">
      <c r="BU171503" s="169"/>
      <c r="BV171503" s="170"/>
      <c r="BW171503" s="170"/>
      <c r="BX171503" s="171"/>
      <c r="BY171503" s="171"/>
    </row>
    <row r="171504" spans="73:77" x14ac:dyDescent="0.25">
      <c r="BU171504" s="169"/>
      <c r="BV171504" s="170"/>
      <c r="BW171504" s="170"/>
      <c r="BX171504" s="171"/>
      <c r="BY171504" s="171"/>
    </row>
    <row r="171505" spans="73:77" x14ac:dyDescent="0.25">
      <c r="BU171505" s="169"/>
      <c r="BV171505" s="170"/>
      <c r="BW171505" s="170"/>
      <c r="BX171505" s="171"/>
      <c r="BY171505" s="171"/>
    </row>
    <row r="171506" spans="73:77" x14ac:dyDescent="0.25">
      <c r="BU171506" s="169"/>
      <c r="BV171506" s="170"/>
      <c r="BW171506" s="170"/>
      <c r="BX171506" s="171"/>
      <c r="BY171506" s="171"/>
    </row>
    <row r="171507" spans="73:77" x14ac:dyDescent="0.25">
      <c r="BU171507" s="169"/>
      <c r="BV171507" s="170"/>
      <c r="BW171507" s="170"/>
      <c r="BX171507" s="171"/>
      <c r="BY171507" s="171"/>
    </row>
    <row r="171508" spans="73:77" x14ac:dyDescent="0.25">
      <c r="BU171508" s="169"/>
      <c r="BV171508" s="170"/>
      <c r="BW171508" s="170"/>
      <c r="BX171508" s="171"/>
      <c r="BY171508" s="171"/>
    </row>
    <row r="171509" spans="73:77" x14ac:dyDescent="0.25">
      <c r="BU171509" s="169"/>
      <c r="BV171509" s="170"/>
      <c r="BW171509" s="170"/>
      <c r="BX171509" s="171"/>
      <c r="BY171509" s="171"/>
    </row>
    <row r="171510" spans="73:77" x14ac:dyDescent="0.25">
      <c r="BU171510" s="169"/>
      <c r="BV171510" s="170"/>
      <c r="BW171510" s="170"/>
      <c r="BX171510" s="171"/>
      <c r="BY171510" s="171"/>
    </row>
    <row r="171511" spans="73:77" x14ac:dyDescent="0.25">
      <c r="BU171511" s="169"/>
      <c r="BV171511" s="170"/>
      <c r="BW171511" s="170"/>
      <c r="BX171511" s="171"/>
      <c r="BY171511" s="171"/>
    </row>
    <row r="171512" spans="73:77" x14ac:dyDescent="0.25">
      <c r="BU171512" s="169"/>
      <c r="BV171512" s="170"/>
      <c r="BW171512" s="170"/>
      <c r="BX171512" s="171"/>
      <c r="BY171512" s="171"/>
    </row>
    <row r="171513" spans="73:77" x14ac:dyDescent="0.25">
      <c r="BU171513" s="169"/>
      <c r="BV171513" s="170"/>
      <c r="BW171513" s="170"/>
      <c r="BX171513" s="171"/>
      <c r="BY171513" s="171"/>
    </row>
    <row r="171514" spans="73:77" x14ac:dyDescent="0.25">
      <c r="BU171514" s="169"/>
      <c r="BV171514" s="170"/>
      <c r="BW171514" s="170"/>
      <c r="BX171514" s="171"/>
      <c r="BY171514" s="171"/>
    </row>
    <row r="171515" spans="73:77" x14ac:dyDescent="0.25">
      <c r="BU171515" s="169"/>
      <c r="BV171515" s="170"/>
      <c r="BW171515" s="170"/>
      <c r="BX171515" s="171"/>
      <c r="BY171515" s="171"/>
    </row>
    <row r="171516" spans="73:77" x14ac:dyDescent="0.25">
      <c r="BU171516" s="169"/>
      <c r="BV171516" s="170"/>
      <c r="BW171516" s="170"/>
      <c r="BX171516" s="171"/>
      <c r="BY171516" s="171"/>
    </row>
    <row r="171517" spans="73:77" x14ac:dyDescent="0.25">
      <c r="BU171517" s="169"/>
      <c r="BV171517" s="170"/>
      <c r="BW171517" s="170"/>
      <c r="BX171517" s="171"/>
      <c r="BY171517" s="171"/>
    </row>
    <row r="171518" spans="73:77" x14ac:dyDescent="0.25">
      <c r="BU171518" s="169"/>
      <c r="BV171518" s="170"/>
      <c r="BW171518" s="170"/>
      <c r="BX171518" s="171"/>
      <c r="BY171518" s="171"/>
    </row>
    <row r="171519" spans="73:77" x14ac:dyDescent="0.25">
      <c r="BU171519" s="169"/>
      <c r="BV171519" s="170"/>
      <c r="BW171519" s="170"/>
      <c r="BX171519" s="171"/>
      <c r="BY171519" s="171"/>
    </row>
    <row r="171520" spans="73:77" x14ac:dyDescent="0.25">
      <c r="BU171520" s="169"/>
      <c r="BV171520" s="170"/>
      <c r="BW171520" s="170"/>
      <c r="BX171520" s="171"/>
      <c r="BY171520" s="171"/>
    </row>
    <row r="171521" spans="73:77" x14ac:dyDescent="0.25">
      <c r="BU171521" s="169"/>
      <c r="BV171521" s="170"/>
      <c r="BW171521" s="170"/>
      <c r="BX171521" s="171"/>
      <c r="BY171521" s="171"/>
    </row>
    <row r="171522" spans="73:77" x14ac:dyDescent="0.25">
      <c r="BU171522" s="169"/>
      <c r="BV171522" s="170"/>
      <c r="BW171522" s="170"/>
      <c r="BX171522" s="171"/>
      <c r="BY171522" s="171"/>
    </row>
    <row r="171523" spans="73:77" x14ac:dyDescent="0.25">
      <c r="BU171523" s="169"/>
      <c r="BV171523" s="170"/>
      <c r="BW171523" s="170"/>
      <c r="BX171523" s="171"/>
      <c r="BY171523" s="171"/>
    </row>
    <row r="171524" spans="73:77" x14ac:dyDescent="0.25">
      <c r="BU171524" s="169"/>
      <c r="BV171524" s="170"/>
      <c r="BW171524" s="170"/>
      <c r="BX171524" s="171"/>
      <c r="BY171524" s="171"/>
    </row>
    <row r="171525" spans="73:77" x14ac:dyDescent="0.25">
      <c r="BU171525" s="169"/>
      <c r="BV171525" s="170"/>
      <c r="BW171525" s="170"/>
      <c r="BX171525" s="171"/>
      <c r="BY171525" s="171"/>
    </row>
    <row r="171526" spans="73:77" x14ac:dyDescent="0.25">
      <c r="BU171526" s="169"/>
      <c r="BV171526" s="170"/>
      <c r="BW171526" s="170"/>
      <c r="BX171526" s="171"/>
      <c r="BY171526" s="171"/>
    </row>
    <row r="171527" spans="73:77" x14ac:dyDescent="0.25">
      <c r="BU171527" s="169"/>
      <c r="BV171527" s="170"/>
      <c r="BW171527" s="170"/>
      <c r="BX171527" s="171"/>
      <c r="BY171527" s="171"/>
    </row>
    <row r="171528" spans="73:77" x14ac:dyDescent="0.25">
      <c r="BU171528" s="169"/>
      <c r="BV171528" s="170"/>
      <c r="BW171528" s="170"/>
      <c r="BX171528" s="171"/>
      <c r="BY171528" s="171"/>
    </row>
    <row r="171529" spans="73:77" x14ac:dyDescent="0.25">
      <c r="BU171529" s="169"/>
      <c r="BV171529" s="170"/>
      <c r="BW171529" s="170"/>
      <c r="BX171529" s="171"/>
      <c r="BY171529" s="171"/>
    </row>
    <row r="171530" spans="73:77" x14ac:dyDescent="0.25">
      <c r="BU171530" s="169"/>
      <c r="BV171530" s="170"/>
      <c r="BW171530" s="170"/>
      <c r="BX171530" s="171"/>
      <c r="BY171530" s="171"/>
    </row>
    <row r="171531" spans="73:77" x14ac:dyDescent="0.25">
      <c r="BU171531" s="169"/>
      <c r="BV171531" s="170"/>
      <c r="BW171531" s="170"/>
      <c r="BX171531" s="171"/>
      <c r="BY171531" s="171"/>
    </row>
    <row r="171532" spans="73:77" x14ac:dyDescent="0.25">
      <c r="BU171532" s="169"/>
      <c r="BV171532" s="170"/>
      <c r="BW171532" s="170"/>
      <c r="BX171532" s="171"/>
      <c r="BY171532" s="171"/>
    </row>
    <row r="171533" spans="73:77" x14ac:dyDescent="0.25">
      <c r="BU171533" s="169"/>
      <c r="BV171533" s="170"/>
      <c r="BW171533" s="170"/>
      <c r="BX171533" s="171"/>
      <c r="BY171533" s="171"/>
    </row>
    <row r="171534" spans="73:77" x14ac:dyDescent="0.25">
      <c r="BU171534" s="169"/>
      <c r="BV171534" s="170"/>
      <c r="BW171534" s="170"/>
      <c r="BX171534" s="171"/>
      <c r="BY171534" s="171"/>
    </row>
    <row r="171535" spans="73:77" x14ac:dyDescent="0.25">
      <c r="BU171535" s="169"/>
      <c r="BV171535" s="170"/>
      <c r="BW171535" s="170"/>
      <c r="BX171535" s="171"/>
      <c r="BY171535" s="171"/>
    </row>
    <row r="171536" spans="73:77" x14ac:dyDescent="0.25">
      <c r="BU171536" s="169"/>
      <c r="BV171536" s="170"/>
      <c r="BW171536" s="170"/>
      <c r="BX171536" s="171"/>
      <c r="BY171536" s="171"/>
    </row>
    <row r="171537" spans="73:77" x14ac:dyDescent="0.25">
      <c r="BU171537" s="169"/>
      <c r="BV171537" s="170"/>
      <c r="BW171537" s="170"/>
      <c r="BX171537" s="171"/>
      <c r="BY171537" s="171"/>
    </row>
    <row r="171538" spans="73:77" x14ac:dyDescent="0.25">
      <c r="BU171538" s="169"/>
      <c r="BV171538" s="170"/>
      <c r="BW171538" s="170"/>
      <c r="BX171538" s="171"/>
      <c r="BY171538" s="171"/>
    </row>
    <row r="171539" spans="73:77" x14ac:dyDescent="0.25">
      <c r="BU171539" s="169"/>
      <c r="BV171539" s="170"/>
      <c r="BW171539" s="170"/>
      <c r="BX171539" s="171"/>
      <c r="BY171539" s="171"/>
    </row>
    <row r="171540" spans="73:77" x14ac:dyDescent="0.25">
      <c r="BU171540" s="169"/>
      <c r="BV171540" s="170"/>
      <c r="BW171540" s="170"/>
      <c r="BX171540" s="171"/>
      <c r="BY171540" s="171"/>
    </row>
    <row r="171541" spans="73:77" x14ac:dyDescent="0.25">
      <c r="BU171541" s="169"/>
      <c r="BV171541" s="170"/>
      <c r="BW171541" s="170"/>
      <c r="BX171541" s="171"/>
      <c r="BY171541" s="171"/>
    </row>
    <row r="171542" spans="73:77" x14ac:dyDescent="0.25">
      <c r="BU171542" s="169"/>
      <c r="BV171542" s="170"/>
      <c r="BW171542" s="170"/>
      <c r="BX171542" s="171"/>
      <c r="BY171542" s="171"/>
    </row>
    <row r="171543" spans="73:77" x14ac:dyDescent="0.25">
      <c r="BU171543" s="169"/>
      <c r="BV171543" s="170"/>
      <c r="BW171543" s="170"/>
      <c r="BX171543" s="171"/>
      <c r="BY171543" s="171"/>
    </row>
    <row r="171544" spans="73:77" x14ac:dyDescent="0.25">
      <c r="BU171544" s="169"/>
      <c r="BV171544" s="170"/>
      <c r="BW171544" s="170"/>
      <c r="BX171544" s="171"/>
      <c r="BY171544" s="171"/>
    </row>
    <row r="171545" spans="73:77" x14ac:dyDescent="0.25">
      <c r="BU171545" s="169"/>
      <c r="BV171545" s="170"/>
      <c r="BW171545" s="170"/>
      <c r="BX171545" s="171"/>
      <c r="BY171545" s="171"/>
    </row>
    <row r="171546" spans="73:77" x14ac:dyDescent="0.25">
      <c r="BU171546" s="169"/>
      <c r="BV171546" s="170"/>
      <c r="BW171546" s="170"/>
      <c r="BX171546" s="171"/>
      <c r="BY171546" s="171"/>
    </row>
    <row r="171547" spans="73:77" x14ac:dyDescent="0.25">
      <c r="BU171547" s="169"/>
      <c r="BV171547" s="170"/>
      <c r="BW171547" s="170"/>
      <c r="BX171547" s="171"/>
      <c r="BY171547" s="171"/>
    </row>
    <row r="171548" spans="73:77" x14ac:dyDescent="0.25">
      <c r="BU171548" s="169"/>
      <c r="BV171548" s="170"/>
      <c r="BW171548" s="170"/>
      <c r="BX171548" s="171"/>
      <c r="BY171548" s="171"/>
    </row>
    <row r="171549" spans="73:77" x14ac:dyDescent="0.25">
      <c r="BU171549" s="169"/>
      <c r="BV171549" s="170"/>
      <c r="BW171549" s="170"/>
      <c r="BX171549" s="171"/>
      <c r="BY171549" s="171"/>
    </row>
    <row r="171550" spans="73:77" x14ac:dyDescent="0.25">
      <c r="BU171550" s="169"/>
      <c r="BV171550" s="170"/>
      <c r="BW171550" s="170"/>
      <c r="BX171550" s="171"/>
      <c r="BY171550" s="171"/>
    </row>
    <row r="171551" spans="73:77" x14ac:dyDescent="0.25">
      <c r="BU171551" s="169"/>
      <c r="BV171551" s="170"/>
      <c r="BW171551" s="170"/>
      <c r="BX171551" s="171"/>
      <c r="BY171551" s="171"/>
    </row>
    <row r="171552" spans="73:77" x14ac:dyDescent="0.25">
      <c r="BU171552" s="169"/>
      <c r="BV171552" s="170"/>
      <c r="BW171552" s="170"/>
      <c r="BX171552" s="171"/>
      <c r="BY171552" s="171"/>
    </row>
    <row r="171553" spans="73:77" x14ac:dyDescent="0.25">
      <c r="BU171553" s="169"/>
      <c r="BV171553" s="170"/>
      <c r="BW171553" s="170"/>
      <c r="BX171553" s="171"/>
      <c r="BY171553" s="171"/>
    </row>
    <row r="171554" spans="73:77" x14ac:dyDescent="0.25">
      <c r="BU171554" s="169"/>
      <c r="BV171554" s="170"/>
      <c r="BW171554" s="170"/>
      <c r="BX171554" s="171"/>
      <c r="BY171554" s="171"/>
    </row>
    <row r="171555" spans="73:77" x14ac:dyDescent="0.25">
      <c r="BU171555" s="169"/>
      <c r="BV171555" s="170"/>
      <c r="BW171555" s="170"/>
      <c r="BX171555" s="171"/>
      <c r="BY171555" s="171"/>
    </row>
    <row r="171556" spans="73:77" x14ac:dyDescent="0.25">
      <c r="BU171556" s="169"/>
      <c r="BV171556" s="170"/>
      <c r="BW171556" s="170"/>
      <c r="BX171556" s="171"/>
      <c r="BY171556" s="171"/>
    </row>
    <row r="171557" spans="73:77" x14ac:dyDescent="0.25">
      <c r="BU171557" s="169"/>
      <c r="BV171557" s="170"/>
      <c r="BW171557" s="170"/>
      <c r="BX171557" s="171"/>
      <c r="BY171557" s="171"/>
    </row>
    <row r="171558" spans="73:77" x14ac:dyDescent="0.25">
      <c r="BU171558" s="169"/>
      <c r="BV171558" s="170"/>
      <c r="BW171558" s="170"/>
      <c r="BX171558" s="171"/>
      <c r="BY171558" s="171"/>
    </row>
    <row r="171559" spans="73:77" x14ac:dyDescent="0.25">
      <c r="BU171559" s="169"/>
      <c r="BV171559" s="170"/>
      <c r="BW171559" s="170"/>
      <c r="BX171559" s="171"/>
      <c r="BY171559" s="171"/>
    </row>
    <row r="171560" spans="73:77" x14ac:dyDescent="0.25">
      <c r="BU171560" s="169"/>
      <c r="BV171560" s="170"/>
      <c r="BW171560" s="170"/>
      <c r="BX171560" s="171"/>
      <c r="BY171560" s="171"/>
    </row>
    <row r="171561" spans="73:77" x14ac:dyDescent="0.25">
      <c r="BU171561" s="169"/>
      <c r="BV171561" s="170"/>
      <c r="BW171561" s="170"/>
      <c r="BX171561" s="171"/>
      <c r="BY171561" s="171"/>
    </row>
    <row r="171562" spans="73:77" x14ac:dyDescent="0.25">
      <c r="BU171562" s="169"/>
      <c r="BV171562" s="170"/>
      <c r="BW171562" s="170"/>
      <c r="BX171562" s="171"/>
      <c r="BY171562" s="171"/>
    </row>
    <row r="171563" spans="73:77" x14ac:dyDescent="0.25">
      <c r="BU171563" s="169"/>
      <c r="BV171563" s="170"/>
      <c r="BW171563" s="170"/>
      <c r="BX171563" s="171"/>
      <c r="BY171563" s="171"/>
    </row>
    <row r="171564" spans="73:77" x14ac:dyDescent="0.25">
      <c r="BU171564" s="169"/>
      <c r="BV171564" s="170"/>
      <c r="BW171564" s="170"/>
      <c r="BX171564" s="171"/>
      <c r="BY171564" s="171"/>
    </row>
    <row r="171565" spans="73:77" x14ac:dyDescent="0.25">
      <c r="BU171565" s="169"/>
      <c r="BV171565" s="170"/>
      <c r="BW171565" s="170"/>
      <c r="BX171565" s="171"/>
      <c r="BY171565" s="171"/>
    </row>
    <row r="171566" spans="73:77" x14ac:dyDescent="0.25">
      <c r="BU171566" s="169"/>
      <c r="BV171566" s="170"/>
      <c r="BW171566" s="170"/>
      <c r="BX171566" s="171"/>
      <c r="BY171566" s="171"/>
    </row>
    <row r="171567" spans="73:77" x14ac:dyDescent="0.25">
      <c r="BU171567" s="169"/>
      <c r="BV171567" s="170"/>
      <c r="BW171567" s="170"/>
      <c r="BX171567" s="171"/>
      <c r="BY171567" s="171"/>
    </row>
    <row r="171568" spans="73:77" x14ac:dyDescent="0.25">
      <c r="BU171568" s="169"/>
      <c r="BV171568" s="170"/>
      <c r="BW171568" s="170"/>
      <c r="BX171568" s="171"/>
      <c r="BY171568" s="171"/>
    </row>
    <row r="171569" spans="73:77" x14ac:dyDescent="0.25">
      <c r="BU171569" s="169"/>
      <c r="BV171569" s="170"/>
      <c r="BW171569" s="170"/>
      <c r="BX171569" s="171"/>
      <c r="BY171569" s="171"/>
    </row>
    <row r="171570" spans="73:77" x14ac:dyDescent="0.25">
      <c r="BU171570" s="169"/>
      <c r="BV171570" s="170"/>
      <c r="BW171570" s="170"/>
      <c r="BX171570" s="171"/>
      <c r="BY171570" s="171"/>
    </row>
    <row r="171571" spans="73:77" x14ac:dyDescent="0.25">
      <c r="BU171571" s="169"/>
      <c r="BV171571" s="170"/>
      <c r="BW171571" s="170"/>
      <c r="BX171571" s="171"/>
      <c r="BY171571" s="171"/>
    </row>
    <row r="171572" spans="73:77" x14ac:dyDescent="0.25">
      <c r="BU171572" s="169"/>
      <c r="BV171572" s="170"/>
      <c r="BW171572" s="170"/>
      <c r="BX171572" s="171"/>
      <c r="BY171572" s="171"/>
    </row>
    <row r="171573" spans="73:77" x14ac:dyDescent="0.25">
      <c r="BU171573" s="169"/>
      <c r="BV171573" s="170"/>
      <c r="BW171573" s="170"/>
      <c r="BX171573" s="171"/>
      <c r="BY171573" s="171"/>
    </row>
    <row r="171574" spans="73:77" x14ac:dyDescent="0.25">
      <c r="BU171574" s="169"/>
      <c r="BV171574" s="170"/>
      <c r="BW171574" s="170"/>
      <c r="BX171574" s="171"/>
      <c r="BY171574" s="171"/>
    </row>
    <row r="171575" spans="73:77" x14ac:dyDescent="0.25">
      <c r="BU171575" s="169"/>
      <c r="BV171575" s="170"/>
      <c r="BW171575" s="170"/>
      <c r="BX171575" s="171"/>
      <c r="BY171575" s="171"/>
    </row>
    <row r="171576" spans="73:77" x14ac:dyDescent="0.25">
      <c r="BU171576" s="169"/>
      <c r="BV171576" s="170"/>
      <c r="BW171576" s="170"/>
      <c r="BX171576" s="171"/>
      <c r="BY171576" s="171"/>
    </row>
    <row r="171577" spans="73:77" x14ac:dyDescent="0.25">
      <c r="BU171577" s="169"/>
      <c r="BV171577" s="170"/>
      <c r="BW171577" s="170"/>
      <c r="BX171577" s="171"/>
      <c r="BY171577" s="171"/>
    </row>
    <row r="171578" spans="73:77" x14ac:dyDescent="0.25">
      <c r="BU171578" s="169"/>
      <c r="BV171578" s="170"/>
      <c r="BW171578" s="170"/>
      <c r="BX171578" s="171"/>
      <c r="BY171578" s="171"/>
    </row>
    <row r="171579" spans="73:77" x14ac:dyDescent="0.25">
      <c r="BU171579" s="169"/>
      <c r="BV171579" s="170"/>
      <c r="BW171579" s="170"/>
      <c r="BX171579" s="171"/>
      <c r="BY171579" s="171"/>
    </row>
    <row r="171580" spans="73:77" x14ac:dyDescent="0.25">
      <c r="BU171580" s="169"/>
      <c r="BV171580" s="170"/>
      <c r="BW171580" s="170"/>
      <c r="BX171580" s="171"/>
      <c r="BY171580" s="171"/>
    </row>
    <row r="171581" spans="73:77" x14ac:dyDescent="0.25">
      <c r="BU171581" s="169"/>
      <c r="BV171581" s="170"/>
      <c r="BW171581" s="170"/>
      <c r="BX171581" s="171"/>
      <c r="BY171581" s="171"/>
    </row>
    <row r="171582" spans="73:77" x14ac:dyDescent="0.25">
      <c r="BU171582" s="169"/>
      <c r="BV171582" s="170"/>
      <c r="BW171582" s="170"/>
      <c r="BX171582" s="171"/>
      <c r="BY171582" s="171"/>
    </row>
    <row r="171583" spans="73:77" x14ac:dyDescent="0.25">
      <c r="BU171583" s="169"/>
      <c r="BV171583" s="170"/>
      <c r="BW171583" s="170"/>
      <c r="BX171583" s="171"/>
      <c r="BY171583" s="171"/>
    </row>
    <row r="171584" spans="73:77" x14ac:dyDescent="0.25">
      <c r="BU171584" s="169"/>
      <c r="BV171584" s="170"/>
      <c r="BW171584" s="170"/>
      <c r="BX171584" s="171"/>
      <c r="BY171584" s="171"/>
    </row>
    <row r="171585" spans="73:77" x14ac:dyDescent="0.25">
      <c r="BU171585" s="169"/>
      <c r="BV171585" s="170"/>
      <c r="BW171585" s="170"/>
      <c r="BX171585" s="171"/>
      <c r="BY171585" s="171"/>
    </row>
    <row r="171586" spans="73:77" x14ac:dyDescent="0.25">
      <c r="BU171586" s="169"/>
      <c r="BV171586" s="170"/>
      <c r="BW171586" s="170"/>
      <c r="BX171586" s="171"/>
      <c r="BY171586" s="171"/>
    </row>
    <row r="171587" spans="73:77" x14ac:dyDescent="0.25">
      <c r="BU171587" s="169"/>
      <c r="BV171587" s="170"/>
      <c r="BW171587" s="170"/>
      <c r="BX171587" s="171"/>
      <c r="BY171587" s="171"/>
    </row>
    <row r="171588" spans="73:77" x14ac:dyDescent="0.25">
      <c r="BU171588" s="169"/>
      <c r="BV171588" s="170"/>
      <c r="BW171588" s="170"/>
      <c r="BX171588" s="171"/>
      <c r="BY171588" s="171"/>
    </row>
    <row r="171589" spans="73:77" x14ac:dyDescent="0.25">
      <c r="BU171589" s="169"/>
      <c r="BV171589" s="170"/>
      <c r="BW171589" s="170"/>
      <c r="BX171589" s="171"/>
      <c r="BY171589" s="171"/>
    </row>
    <row r="171590" spans="73:77" x14ac:dyDescent="0.25">
      <c r="BU171590" s="169"/>
      <c r="BV171590" s="170"/>
      <c r="BW171590" s="170"/>
      <c r="BX171590" s="171"/>
      <c r="BY171590" s="171"/>
    </row>
    <row r="171591" spans="73:77" x14ac:dyDescent="0.25">
      <c r="BU171591" s="169"/>
      <c r="BV171591" s="170"/>
      <c r="BW171591" s="170"/>
      <c r="BX171591" s="171"/>
      <c r="BY171591" s="171"/>
    </row>
    <row r="171592" spans="73:77" x14ac:dyDescent="0.25">
      <c r="BU171592" s="169"/>
      <c r="BV171592" s="170"/>
      <c r="BW171592" s="170"/>
      <c r="BX171592" s="171"/>
      <c r="BY171592" s="171"/>
    </row>
    <row r="171593" spans="73:77" x14ac:dyDescent="0.25">
      <c r="BU171593" s="169"/>
      <c r="BV171593" s="170"/>
      <c r="BW171593" s="170"/>
      <c r="BX171593" s="171"/>
      <c r="BY171593" s="171"/>
    </row>
    <row r="171594" spans="73:77" x14ac:dyDescent="0.25">
      <c r="BU171594" s="169"/>
      <c r="BV171594" s="170"/>
      <c r="BW171594" s="170"/>
      <c r="BX171594" s="171"/>
      <c r="BY171594" s="171"/>
    </row>
    <row r="171595" spans="73:77" x14ac:dyDescent="0.25">
      <c r="BU171595" s="169"/>
      <c r="BV171595" s="170"/>
      <c r="BW171595" s="170"/>
      <c r="BX171595" s="171"/>
      <c r="BY171595" s="171"/>
    </row>
    <row r="171596" spans="73:77" x14ac:dyDescent="0.25">
      <c r="BU171596" s="169"/>
      <c r="BV171596" s="170"/>
      <c r="BW171596" s="170"/>
      <c r="BX171596" s="171"/>
      <c r="BY171596" s="171"/>
    </row>
    <row r="171597" spans="73:77" x14ac:dyDescent="0.25">
      <c r="BU171597" s="169"/>
      <c r="BV171597" s="170"/>
      <c r="BW171597" s="170"/>
      <c r="BX171597" s="171"/>
      <c r="BY171597" s="171"/>
    </row>
    <row r="171598" spans="73:77" x14ac:dyDescent="0.25">
      <c r="BU171598" s="169"/>
      <c r="BV171598" s="170"/>
      <c r="BW171598" s="170"/>
      <c r="BX171598" s="171"/>
      <c r="BY171598" s="171"/>
    </row>
    <row r="171599" spans="73:77" x14ac:dyDescent="0.25">
      <c r="BU171599" s="169"/>
      <c r="BV171599" s="170"/>
      <c r="BW171599" s="170"/>
      <c r="BX171599" s="171"/>
      <c r="BY171599" s="171"/>
    </row>
    <row r="171600" spans="73:77" x14ac:dyDescent="0.25">
      <c r="BU171600" s="169"/>
      <c r="BV171600" s="170"/>
      <c r="BW171600" s="170"/>
      <c r="BX171600" s="171"/>
      <c r="BY171600" s="171"/>
    </row>
    <row r="171601" spans="73:77" x14ac:dyDescent="0.25">
      <c r="BU171601" s="169"/>
      <c r="BV171601" s="170"/>
      <c r="BW171601" s="170"/>
      <c r="BX171601" s="171"/>
      <c r="BY171601" s="171"/>
    </row>
    <row r="171602" spans="73:77" x14ac:dyDescent="0.25">
      <c r="BU171602" s="169"/>
      <c r="BV171602" s="170"/>
      <c r="BW171602" s="170"/>
      <c r="BX171602" s="171"/>
      <c r="BY171602" s="171"/>
    </row>
    <row r="171603" spans="73:77" x14ac:dyDescent="0.25">
      <c r="BU171603" s="169"/>
      <c r="BV171603" s="170"/>
      <c r="BW171603" s="170"/>
      <c r="BX171603" s="171"/>
      <c r="BY171603" s="171"/>
    </row>
    <row r="171604" spans="73:77" x14ac:dyDescent="0.25">
      <c r="BU171604" s="169"/>
      <c r="BV171604" s="170"/>
      <c r="BW171604" s="170"/>
      <c r="BX171604" s="171"/>
      <c r="BY171604" s="171"/>
    </row>
    <row r="171605" spans="73:77" x14ac:dyDescent="0.25">
      <c r="BU171605" s="169"/>
      <c r="BV171605" s="170"/>
      <c r="BW171605" s="170"/>
      <c r="BX171605" s="171"/>
      <c r="BY171605" s="171"/>
    </row>
    <row r="171606" spans="73:77" x14ac:dyDescent="0.25">
      <c r="BU171606" s="169"/>
      <c r="BV171606" s="170"/>
      <c r="BW171606" s="170"/>
      <c r="BX171606" s="171"/>
      <c r="BY171606" s="171"/>
    </row>
    <row r="171607" spans="73:77" x14ac:dyDescent="0.25">
      <c r="BU171607" s="169"/>
      <c r="BV171607" s="170"/>
      <c r="BW171607" s="170"/>
      <c r="BX171607" s="171"/>
      <c r="BY171607" s="171"/>
    </row>
    <row r="171608" spans="73:77" x14ac:dyDescent="0.25">
      <c r="BU171608" s="169"/>
      <c r="BV171608" s="170"/>
      <c r="BW171608" s="170"/>
      <c r="BX171608" s="171"/>
      <c r="BY171608" s="171"/>
    </row>
    <row r="171609" spans="73:77" x14ac:dyDescent="0.25">
      <c r="BU171609" s="169"/>
      <c r="BV171609" s="170"/>
      <c r="BW171609" s="170"/>
      <c r="BX171609" s="171"/>
      <c r="BY171609" s="171"/>
    </row>
    <row r="171610" spans="73:77" x14ac:dyDescent="0.25">
      <c r="BU171610" s="169"/>
      <c r="BV171610" s="170"/>
      <c r="BW171610" s="170"/>
      <c r="BX171610" s="171"/>
      <c r="BY171610" s="171"/>
    </row>
    <row r="171611" spans="73:77" x14ac:dyDescent="0.25">
      <c r="BU171611" s="169"/>
      <c r="BV171611" s="170"/>
      <c r="BW171611" s="170"/>
      <c r="BX171611" s="171"/>
      <c r="BY171611" s="171"/>
    </row>
    <row r="171612" spans="73:77" x14ac:dyDescent="0.25">
      <c r="BU171612" s="169"/>
      <c r="BV171612" s="170"/>
      <c r="BW171612" s="170"/>
      <c r="BX171612" s="171"/>
      <c r="BY171612" s="171"/>
    </row>
    <row r="171613" spans="73:77" x14ac:dyDescent="0.25">
      <c r="BU171613" s="169"/>
      <c r="BV171613" s="170"/>
      <c r="BW171613" s="170"/>
      <c r="BX171613" s="171"/>
      <c r="BY171613" s="171"/>
    </row>
    <row r="171614" spans="73:77" x14ac:dyDescent="0.25">
      <c r="BU171614" s="169"/>
      <c r="BV171614" s="170"/>
      <c r="BW171614" s="170"/>
      <c r="BX171614" s="171"/>
      <c r="BY171614" s="171"/>
    </row>
    <row r="171615" spans="73:77" x14ac:dyDescent="0.25">
      <c r="BU171615" s="169"/>
      <c r="BV171615" s="170"/>
      <c r="BW171615" s="170"/>
      <c r="BX171615" s="171"/>
      <c r="BY171615" s="171"/>
    </row>
    <row r="171616" spans="73:77" x14ac:dyDescent="0.25">
      <c r="BU171616" s="169"/>
      <c r="BV171616" s="170"/>
      <c r="BW171616" s="170"/>
      <c r="BX171616" s="171"/>
      <c r="BY171616" s="171"/>
    </row>
    <row r="171617" spans="73:77" x14ac:dyDescent="0.25">
      <c r="BU171617" s="169"/>
      <c r="BV171617" s="170"/>
      <c r="BW171617" s="170"/>
      <c r="BX171617" s="171"/>
      <c r="BY171617" s="171"/>
    </row>
    <row r="171618" spans="73:77" x14ac:dyDescent="0.25">
      <c r="BU171618" s="169"/>
      <c r="BV171618" s="170"/>
      <c r="BW171618" s="170"/>
      <c r="BX171618" s="171"/>
      <c r="BY171618" s="171"/>
    </row>
    <row r="171619" spans="73:77" x14ac:dyDescent="0.25">
      <c r="BU171619" s="169"/>
      <c r="BV171619" s="170"/>
      <c r="BW171619" s="170"/>
      <c r="BX171619" s="171"/>
      <c r="BY171619" s="171"/>
    </row>
    <row r="171620" spans="73:77" x14ac:dyDescent="0.25">
      <c r="BU171620" s="169"/>
      <c r="BV171620" s="170"/>
      <c r="BW171620" s="170"/>
      <c r="BX171620" s="171"/>
      <c r="BY171620" s="171"/>
    </row>
    <row r="171621" spans="73:77" x14ac:dyDescent="0.25">
      <c r="BU171621" s="169"/>
      <c r="BV171621" s="170"/>
      <c r="BW171621" s="170"/>
      <c r="BX171621" s="171"/>
      <c r="BY171621" s="171"/>
    </row>
    <row r="171622" spans="73:77" x14ac:dyDescent="0.25">
      <c r="BU171622" s="169"/>
      <c r="BV171622" s="170"/>
      <c r="BW171622" s="170"/>
      <c r="BX171622" s="171"/>
      <c r="BY171622" s="171"/>
    </row>
    <row r="171623" spans="73:77" x14ac:dyDescent="0.25">
      <c r="BU171623" s="169"/>
      <c r="BV171623" s="170"/>
      <c r="BW171623" s="170"/>
      <c r="BX171623" s="171"/>
      <c r="BY171623" s="171"/>
    </row>
    <row r="171624" spans="73:77" x14ac:dyDescent="0.25">
      <c r="BU171624" s="169"/>
      <c r="BV171624" s="170"/>
      <c r="BW171624" s="170"/>
      <c r="BX171624" s="171"/>
      <c r="BY171624" s="171"/>
    </row>
    <row r="171625" spans="73:77" x14ac:dyDescent="0.25">
      <c r="BU171625" s="169"/>
      <c r="BV171625" s="170"/>
      <c r="BW171625" s="170"/>
      <c r="BX171625" s="171"/>
      <c r="BY171625" s="171"/>
    </row>
    <row r="171626" spans="73:77" x14ac:dyDescent="0.25">
      <c r="BU171626" s="169"/>
      <c r="BV171626" s="170"/>
      <c r="BW171626" s="170"/>
      <c r="BX171626" s="171"/>
      <c r="BY171626" s="171"/>
    </row>
    <row r="171627" spans="73:77" x14ac:dyDescent="0.25">
      <c r="BU171627" s="169"/>
      <c r="BV171627" s="170"/>
      <c r="BW171627" s="170"/>
      <c r="BX171627" s="171"/>
      <c r="BY171627" s="171"/>
    </row>
    <row r="171628" spans="73:77" x14ac:dyDescent="0.25">
      <c r="BU171628" s="169"/>
      <c r="BV171628" s="170"/>
      <c r="BW171628" s="170"/>
      <c r="BX171628" s="171"/>
      <c r="BY171628" s="171"/>
    </row>
    <row r="171629" spans="73:77" x14ac:dyDescent="0.25">
      <c r="BU171629" s="169"/>
      <c r="BV171629" s="170"/>
      <c r="BW171629" s="170"/>
      <c r="BX171629" s="171"/>
      <c r="BY171629" s="171"/>
    </row>
    <row r="171630" spans="73:77" x14ac:dyDescent="0.25">
      <c r="BU171630" s="169"/>
      <c r="BV171630" s="170"/>
      <c r="BW171630" s="170"/>
      <c r="BX171630" s="171"/>
      <c r="BY171630" s="171"/>
    </row>
    <row r="171631" spans="73:77" x14ac:dyDescent="0.25">
      <c r="BU171631" s="169"/>
      <c r="BV171631" s="170"/>
      <c r="BW171631" s="170"/>
      <c r="BX171631" s="171"/>
      <c r="BY171631" s="171"/>
    </row>
    <row r="171632" spans="73:77" x14ac:dyDescent="0.25">
      <c r="BU171632" s="169"/>
      <c r="BV171632" s="170"/>
      <c r="BW171632" s="170"/>
      <c r="BX171632" s="171"/>
      <c r="BY171632" s="171"/>
    </row>
    <row r="171633" spans="73:77" x14ac:dyDescent="0.25">
      <c r="BU171633" s="169"/>
      <c r="BV171633" s="170"/>
      <c r="BW171633" s="170"/>
      <c r="BX171633" s="171"/>
      <c r="BY171633" s="171"/>
    </row>
    <row r="171634" spans="73:77" x14ac:dyDescent="0.25">
      <c r="BU171634" s="169"/>
      <c r="BV171634" s="170"/>
      <c r="BW171634" s="170"/>
      <c r="BX171634" s="171"/>
      <c r="BY171634" s="171"/>
    </row>
    <row r="171635" spans="73:77" x14ac:dyDescent="0.25">
      <c r="BU171635" s="169"/>
      <c r="BV171635" s="170"/>
      <c r="BW171635" s="170"/>
      <c r="BX171635" s="171"/>
      <c r="BY171635" s="171"/>
    </row>
    <row r="171636" spans="73:77" x14ac:dyDescent="0.25">
      <c r="BU171636" s="169"/>
      <c r="BV171636" s="170"/>
      <c r="BW171636" s="170"/>
      <c r="BX171636" s="171"/>
      <c r="BY171636" s="171"/>
    </row>
    <row r="171637" spans="73:77" x14ac:dyDescent="0.25">
      <c r="BU171637" s="169"/>
      <c r="BV171637" s="170"/>
      <c r="BW171637" s="170"/>
      <c r="BX171637" s="171"/>
      <c r="BY171637" s="171"/>
    </row>
    <row r="171638" spans="73:77" x14ac:dyDescent="0.25">
      <c r="BU171638" s="169"/>
      <c r="BV171638" s="170"/>
      <c r="BW171638" s="170"/>
      <c r="BX171638" s="171"/>
      <c r="BY171638" s="171"/>
    </row>
    <row r="171639" spans="73:77" x14ac:dyDescent="0.25">
      <c r="BU171639" s="169"/>
      <c r="BV171639" s="170"/>
      <c r="BW171639" s="170"/>
      <c r="BX171639" s="171"/>
      <c r="BY171639" s="171"/>
    </row>
    <row r="171640" spans="73:77" x14ac:dyDescent="0.25">
      <c r="BU171640" s="169"/>
      <c r="BV171640" s="170"/>
      <c r="BW171640" s="170"/>
      <c r="BX171640" s="171"/>
      <c r="BY171640" s="171"/>
    </row>
    <row r="171641" spans="73:77" x14ac:dyDescent="0.25">
      <c r="BU171641" s="169"/>
      <c r="BV171641" s="170"/>
      <c r="BW171641" s="170"/>
      <c r="BX171641" s="171"/>
      <c r="BY171641" s="171"/>
    </row>
    <row r="171642" spans="73:77" x14ac:dyDescent="0.25">
      <c r="BU171642" s="169"/>
      <c r="BV171642" s="170"/>
      <c r="BW171642" s="170"/>
      <c r="BX171642" s="171"/>
      <c r="BY171642" s="171"/>
    </row>
    <row r="171643" spans="73:77" x14ac:dyDescent="0.25">
      <c r="BU171643" s="169"/>
      <c r="BV171643" s="170"/>
      <c r="BW171643" s="170"/>
      <c r="BX171643" s="171"/>
      <c r="BY171643" s="171"/>
    </row>
    <row r="171644" spans="73:77" x14ac:dyDescent="0.25">
      <c r="BU171644" s="169"/>
      <c r="BV171644" s="170"/>
      <c r="BW171644" s="170"/>
      <c r="BX171644" s="171"/>
      <c r="BY171644" s="171"/>
    </row>
    <row r="171645" spans="73:77" x14ac:dyDescent="0.25">
      <c r="BU171645" s="169"/>
      <c r="BV171645" s="170"/>
      <c r="BW171645" s="170"/>
      <c r="BX171645" s="171"/>
      <c r="BY171645" s="171"/>
    </row>
    <row r="171646" spans="73:77" x14ac:dyDescent="0.25">
      <c r="BU171646" s="169"/>
      <c r="BV171646" s="170"/>
      <c r="BW171646" s="170"/>
      <c r="BX171646" s="171"/>
      <c r="BY171646" s="171"/>
    </row>
    <row r="171647" spans="73:77" x14ac:dyDescent="0.25">
      <c r="BU171647" s="169"/>
      <c r="BV171647" s="170"/>
      <c r="BW171647" s="170"/>
      <c r="BX171647" s="171"/>
      <c r="BY171647" s="171"/>
    </row>
    <row r="171648" spans="73:77" x14ac:dyDescent="0.25">
      <c r="BU171648" s="169"/>
      <c r="BV171648" s="170"/>
      <c r="BW171648" s="170"/>
      <c r="BX171648" s="171"/>
      <c r="BY171648" s="171"/>
    </row>
    <row r="171649" spans="73:77" x14ac:dyDescent="0.25">
      <c r="BU171649" s="169"/>
      <c r="BV171649" s="170"/>
      <c r="BW171649" s="170"/>
      <c r="BX171649" s="171"/>
      <c r="BY171649" s="171"/>
    </row>
    <row r="171650" spans="73:77" x14ac:dyDescent="0.25">
      <c r="BU171650" s="169"/>
      <c r="BV171650" s="170"/>
      <c r="BW171650" s="170"/>
      <c r="BX171650" s="171"/>
      <c r="BY171650" s="171"/>
    </row>
    <row r="171651" spans="73:77" x14ac:dyDescent="0.25">
      <c r="BU171651" s="169"/>
      <c r="BV171651" s="170"/>
      <c r="BW171651" s="170"/>
      <c r="BX171651" s="171"/>
      <c r="BY171651" s="171"/>
    </row>
    <row r="171652" spans="73:77" x14ac:dyDescent="0.25">
      <c r="BU171652" s="169"/>
      <c r="BV171652" s="170"/>
      <c r="BW171652" s="170"/>
      <c r="BX171652" s="171"/>
      <c r="BY171652" s="171"/>
    </row>
    <row r="171653" spans="73:77" x14ac:dyDescent="0.25">
      <c r="BU171653" s="169"/>
      <c r="BV171653" s="170"/>
      <c r="BW171653" s="170"/>
      <c r="BX171653" s="171"/>
      <c r="BY171653" s="171"/>
    </row>
    <row r="171654" spans="73:77" x14ac:dyDescent="0.25">
      <c r="BU171654" s="169"/>
      <c r="BV171654" s="170"/>
      <c r="BW171654" s="170"/>
      <c r="BX171654" s="171"/>
      <c r="BY171654" s="171"/>
    </row>
    <row r="171655" spans="73:77" x14ac:dyDescent="0.25">
      <c r="BU171655" s="169"/>
      <c r="BV171655" s="170"/>
      <c r="BW171655" s="170"/>
      <c r="BX171655" s="171"/>
      <c r="BY171655" s="171"/>
    </row>
    <row r="171656" spans="73:77" x14ac:dyDescent="0.25">
      <c r="BU171656" s="169"/>
      <c r="BV171656" s="170"/>
      <c r="BW171656" s="170"/>
      <c r="BX171656" s="171"/>
      <c r="BY171656" s="171"/>
    </row>
    <row r="171657" spans="73:77" x14ac:dyDescent="0.25">
      <c r="BU171657" s="169"/>
      <c r="BV171657" s="170"/>
      <c r="BW171657" s="170"/>
      <c r="BX171657" s="171"/>
      <c r="BY171657" s="171"/>
    </row>
    <row r="171658" spans="73:77" x14ac:dyDescent="0.25">
      <c r="BU171658" s="169"/>
      <c r="BV171658" s="170"/>
      <c r="BW171658" s="170"/>
      <c r="BX171658" s="171"/>
      <c r="BY171658" s="171"/>
    </row>
    <row r="171659" spans="73:77" x14ac:dyDescent="0.25">
      <c r="BU171659" s="169"/>
      <c r="BV171659" s="170"/>
      <c r="BW171659" s="170"/>
      <c r="BX171659" s="171"/>
      <c r="BY171659" s="171"/>
    </row>
    <row r="171660" spans="73:77" x14ac:dyDescent="0.25">
      <c r="BU171660" s="169"/>
      <c r="BV171660" s="170"/>
      <c r="BW171660" s="170"/>
      <c r="BX171660" s="171"/>
      <c r="BY171660" s="171"/>
    </row>
    <row r="171661" spans="73:77" x14ac:dyDescent="0.25">
      <c r="BU171661" s="169"/>
      <c r="BV171661" s="170"/>
      <c r="BW171661" s="170"/>
      <c r="BX171661" s="171"/>
      <c r="BY171661" s="171"/>
    </row>
    <row r="171662" spans="73:77" x14ac:dyDescent="0.25">
      <c r="BU171662" s="169"/>
      <c r="BV171662" s="170"/>
      <c r="BW171662" s="170"/>
      <c r="BX171662" s="171"/>
      <c r="BY171662" s="171"/>
    </row>
    <row r="171663" spans="73:77" x14ac:dyDescent="0.25">
      <c r="BU171663" s="169"/>
      <c r="BV171663" s="170"/>
      <c r="BW171663" s="170"/>
      <c r="BX171663" s="171"/>
      <c r="BY171663" s="171"/>
    </row>
    <row r="171664" spans="73:77" x14ac:dyDescent="0.25">
      <c r="BU171664" s="169"/>
      <c r="BV171664" s="170"/>
      <c r="BW171664" s="170"/>
      <c r="BX171664" s="171"/>
      <c r="BY171664" s="17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0F348-AF60-4A5F-B753-6F898D630E05}">
  <sheetPr>
    <tabColor theme="7" tint="0.59999389629810485"/>
  </sheetPr>
  <dimension ref="A1:AH17"/>
  <sheetViews>
    <sheetView workbookViewId="0"/>
  </sheetViews>
  <sheetFormatPr defaultRowHeight="15" x14ac:dyDescent="0.25"/>
  <cols>
    <col min="1" max="1" width="12.5" style="131" bestFit="1" customWidth="1"/>
    <col min="2" max="2" width="23.875" style="131" bestFit="1" customWidth="1"/>
    <col min="3" max="16384" width="9" style="131"/>
  </cols>
  <sheetData>
    <row r="1" spans="1:34" x14ac:dyDescent="0.25">
      <c r="A1" s="137" t="s">
        <v>864</v>
      </c>
      <c r="B1" s="137"/>
    </row>
    <row r="2" spans="1:34" x14ac:dyDescent="0.25">
      <c r="A2" s="137"/>
      <c r="B2" s="137" t="s">
        <v>44</v>
      </c>
      <c r="C2" s="131">
        <v>2019</v>
      </c>
      <c r="D2" s="131">
        <v>2020</v>
      </c>
      <c r="E2" s="131">
        <v>2021</v>
      </c>
      <c r="F2" s="131">
        <v>2022</v>
      </c>
      <c r="G2" s="131">
        <v>2023</v>
      </c>
      <c r="H2" s="131">
        <v>2024</v>
      </c>
      <c r="I2" s="131">
        <v>2025</v>
      </c>
      <c r="J2" s="131">
        <v>2026</v>
      </c>
      <c r="K2" s="131">
        <v>2027</v>
      </c>
      <c r="L2" s="131">
        <v>2028</v>
      </c>
      <c r="M2" s="131">
        <v>2029</v>
      </c>
      <c r="N2" s="131">
        <v>2030</v>
      </c>
      <c r="O2" s="131">
        <v>2031</v>
      </c>
      <c r="P2" s="131">
        <v>2032</v>
      </c>
      <c r="Q2" s="131">
        <v>2033</v>
      </c>
      <c r="R2" s="131">
        <v>2034</v>
      </c>
      <c r="S2" s="131">
        <v>2035</v>
      </c>
      <c r="T2" s="131">
        <v>2036</v>
      </c>
      <c r="U2" s="131">
        <v>2037</v>
      </c>
      <c r="V2" s="131">
        <v>2038</v>
      </c>
      <c r="W2" s="131">
        <v>2039</v>
      </c>
      <c r="X2" s="131">
        <v>2040</v>
      </c>
      <c r="Y2" s="131">
        <v>2041</v>
      </c>
      <c r="Z2" s="131">
        <v>2042</v>
      </c>
      <c r="AA2" s="131">
        <v>2043</v>
      </c>
      <c r="AB2" s="131">
        <v>2044</v>
      </c>
      <c r="AC2" s="131">
        <v>2045</v>
      </c>
      <c r="AD2" s="131">
        <v>2046</v>
      </c>
      <c r="AE2" s="131">
        <v>2047</v>
      </c>
      <c r="AF2" s="131">
        <v>2048</v>
      </c>
      <c r="AG2" s="131">
        <v>2049</v>
      </c>
      <c r="AH2" s="131">
        <v>2050</v>
      </c>
    </row>
    <row r="3" spans="1:34" x14ac:dyDescent="0.25">
      <c r="A3" s="131" t="s">
        <v>316</v>
      </c>
      <c r="B3" s="131" t="s">
        <v>38</v>
      </c>
      <c r="C3" s="131">
        <v>1.67</v>
      </c>
      <c r="D3" s="131">
        <v>1.67</v>
      </c>
      <c r="E3" s="131">
        <v>1.67</v>
      </c>
      <c r="F3" s="131">
        <v>1.67</v>
      </c>
      <c r="G3" s="131">
        <v>1.67</v>
      </c>
      <c r="H3" s="131">
        <v>1.67</v>
      </c>
      <c r="I3" s="131">
        <v>1.67</v>
      </c>
      <c r="J3" s="131">
        <v>1.67</v>
      </c>
      <c r="K3" s="131">
        <v>1.67</v>
      </c>
      <c r="L3" s="131">
        <v>1.67</v>
      </c>
      <c r="M3" s="131">
        <v>1.67</v>
      </c>
      <c r="N3" s="131">
        <v>1.67</v>
      </c>
      <c r="O3" s="131">
        <v>1.67</v>
      </c>
      <c r="P3" s="131">
        <v>1.67</v>
      </c>
      <c r="Q3" s="131">
        <v>1.67</v>
      </c>
      <c r="R3" s="131">
        <v>1.67</v>
      </c>
      <c r="S3" s="131">
        <v>1.67</v>
      </c>
      <c r="T3" s="131">
        <v>1.67</v>
      </c>
      <c r="U3" s="131">
        <v>1.67</v>
      </c>
      <c r="V3" s="131">
        <v>1.67</v>
      </c>
      <c r="W3" s="131">
        <v>1.67</v>
      </c>
      <c r="X3" s="131">
        <v>1.67</v>
      </c>
      <c r="Y3" s="131">
        <v>1.67</v>
      </c>
      <c r="Z3" s="131">
        <v>1.67</v>
      </c>
      <c r="AA3" s="131">
        <v>1.67</v>
      </c>
      <c r="AB3" s="131">
        <v>1.67</v>
      </c>
      <c r="AC3" s="131">
        <v>1.67</v>
      </c>
      <c r="AD3" s="131">
        <v>1.67</v>
      </c>
      <c r="AE3" s="131">
        <v>1.67</v>
      </c>
      <c r="AF3" s="131">
        <v>1.67</v>
      </c>
      <c r="AG3" s="131">
        <v>1.67</v>
      </c>
      <c r="AH3" s="131">
        <v>1.67</v>
      </c>
    </row>
    <row r="4" spans="1:34" x14ac:dyDescent="0.25">
      <c r="A4" s="131" t="s">
        <v>316</v>
      </c>
      <c r="B4" s="131" t="s">
        <v>39</v>
      </c>
      <c r="C4" s="131">
        <v>21.196137259</v>
      </c>
      <c r="D4" s="131">
        <v>21.196137259</v>
      </c>
      <c r="E4" s="131">
        <v>21.196137259</v>
      </c>
      <c r="F4" s="131">
        <v>21.196137259</v>
      </c>
      <c r="G4" s="131">
        <v>21.196137259</v>
      </c>
      <c r="H4" s="131">
        <v>21.196137259</v>
      </c>
      <c r="I4" s="131">
        <v>21.196137259</v>
      </c>
      <c r="J4" s="131">
        <v>21.196137259</v>
      </c>
      <c r="K4" s="131">
        <v>21.196137259</v>
      </c>
      <c r="L4" s="131">
        <v>21.196137259</v>
      </c>
      <c r="M4" s="131">
        <v>21.196137259</v>
      </c>
      <c r="N4" s="131">
        <v>21.196137259</v>
      </c>
      <c r="O4" s="131">
        <v>21.196137259</v>
      </c>
      <c r="P4" s="131">
        <v>21.196137259</v>
      </c>
      <c r="Q4" s="131">
        <v>21.196137259</v>
      </c>
      <c r="R4" s="131">
        <v>21.196137259</v>
      </c>
      <c r="S4" s="131">
        <v>21.196137259</v>
      </c>
      <c r="T4" s="131">
        <v>21.196137259</v>
      </c>
      <c r="U4" s="131">
        <v>21.196137259</v>
      </c>
      <c r="V4" s="131">
        <v>21.196137259</v>
      </c>
      <c r="W4" s="131">
        <v>21.196137259</v>
      </c>
      <c r="X4" s="131">
        <v>21.196137259</v>
      </c>
      <c r="Y4" s="131">
        <v>21.196137259</v>
      </c>
      <c r="Z4" s="131">
        <v>21.196137259</v>
      </c>
      <c r="AA4" s="131">
        <v>21.196137259</v>
      </c>
      <c r="AB4" s="131">
        <v>21.196137259</v>
      </c>
      <c r="AC4" s="131">
        <v>21.196137259</v>
      </c>
      <c r="AD4" s="131">
        <v>21.196137259</v>
      </c>
      <c r="AE4" s="131">
        <v>21.196137259</v>
      </c>
      <c r="AF4" s="131">
        <v>21.196137259</v>
      </c>
      <c r="AG4" s="131">
        <v>21.196137259</v>
      </c>
      <c r="AH4" s="131">
        <v>21.196137259</v>
      </c>
    </row>
    <row r="5" spans="1:34" x14ac:dyDescent="0.25">
      <c r="A5" s="131" t="s">
        <v>316</v>
      </c>
      <c r="B5" s="131" t="s">
        <v>40</v>
      </c>
      <c r="C5" s="131">
        <v>111.394163064</v>
      </c>
      <c r="D5" s="131">
        <v>111.394163064</v>
      </c>
      <c r="E5" s="131">
        <v>111.394163064</v>
      </c>
      <c r="F5" s="131">
        <v>111.394163064</v>
      </c>
      <c r="G5" s="131">
        <v>111.394163064</v>
      </c>
      <c r="H5" s="131">
        <v>111.394163064</v>
      </c>
      <c r="I5" s="131">
        <v>111.394163064</v>
      </c>
      <c r="J5" s="131">
        <v>111.394163064</v>
      </c>
      <c r="K5" s="131">
        <v>111.394163064</v>
      </c>
      <c r="L5" s="131">
        <v>111.394163064</v>
      </c>
      <c r="M5" s="131">
        <v>111.394163064</v>
      </c>
      <c r="N5" s="131">
        <v>111.394163064</v>
      </c>
      <c r="O5" s="131">
        <v>111.394163064</v>
      </c>
      <c r="P5" s="131">
        <v>111.394163064</v>
      </c>
      <c r="Q5" s="131">
        <v>111.394163064</v>
      </c>
      <c r="R5" s="131">
        <v>111.394163064</v>
      </c>
      <c r="S5" s="131">
        <v>111.394163064</v>
      </c>
      <c r="T5" s="131">
        <v>111.394163064</v>
      </c>
      <c r="U5" s="131">
        <v>111.394163064</v>
      </c>
      <c r="V5" s="131">
        <v>111.394163064</v>
      </c>
      <c r="W5" s="131">
        <v>111.394163064</v>
      </c>
      <c r="X5" s="131">
        <v>111.394163064</v>
      </c>
      <c r="Y5" s="131">
        <v>111.394163064</v>
      </c>
      <c r="Z5" s="131">
        <v>111.394163064</v>
      </c>
      <c r="AA5" s="131">
        <v>111.394163064</v>
      </c>
      <c r="AB5" s="131">
        <v>111.394163064</v>
      </c>
      <c r="AC5" s="131">
        <v>111.394163064</v>
      </c>
      <c r="AD5" s="131">
        <v>111.394163064</v>
      </c>
      <c r="AE5" s="131">
        <v>111.394163064</v>
      </c>
      <c r="AF5" s="131">
        <v>111.394163064</v>
      </c>
      <c r="AG5" s="131">
        <v>111.394163064</v>
      </c>
      <c r="AH5" s="131">
        <v>111.394163064</v>
      </c>
    </row>
    <row r="6" spans="1:34" x14ac:dyDescent="0.25">
      <c r="A6" s="131" t="s">
        <v>316</v>
      </c>
      <c r="B6" s="131" t="s">
        <v>41</v>
      </c>
      <c r="C6" s="131">
        <v>4.8656731689999999</v>
      </c>
      <c r="D6" s="131">
        <v>4.8656731689999999</v>
      </c>
      <c r="E6" s="131">
        <v>4.8656731689999999</v>
      </c>
      <c r="F6" s="131">
        <v>4.8656731689999999</v>
      </c>
      <c r="G6" s="131">
        <v>4.8656731689999999</v>
      </c>
      <c r="H6" s="131">
        <v>4.8656731689999999</v>
      </c>
      <c r="I6" s="131">
        <v>4.8656731689999999</v>
      </c>
      <c r="J6" s="131">
        <v>4.8656731689999999</v>
      </c>
      <c r="K6" s="131">
        <v>4.8656731689999999</v>
      </c>
      <c r="L6" s="131">
        <v>4.8656731689999999</v>
      </c>
      <c r="M6" s="131">
        <v>4.8656731689999999</v>
      </c>
      <c r="N6" s="131">
        <v>4.8656731689999999</v>
      </c>
      <c r="O6" s="131">
        <v>4.8656731689999999</v>
      </c>
      <c r="P6" s="131">
        <v>4.8656731689999999</v>
      </c>
      <c r="Q6" s="131">
        <v>4.8656731689999999</v>
      </c>
      <c r="R6" s="131">
        <v>4.8656731689999999</v>
      </c>
      <c r="S6" s="131">
        <v>4.8656731689999999</v>
      </c>
      <c r="T6" s="131">
        <v>4.8656731689999999</v>
      </c>
      <c r="U6" s="131">
        <v>4.8656731689999999</v>
      </c>
      <c r="V6" s="131">
        <v>4.8656731689999999</v>
      </c>
      <c r="W6" s="131">
        <v>4.8656731689999999</v>
      </c>
      <c r="X6" s="131">
        <v>4.8656731689999999</v>
      </c>
      <c r="Y6" s="131">
        <v>4.8656731689999999</v>
      </c>
      <c r="Z6" s="131">
        <v>4.8656731689999999</v>
      </c>
      <c r="AA6" s="131">
        <v>4.8656731689999999</v>
      </c>
      <c r="AB6" s="131">
        <v>4.8656731689999999</v>
      </c>
      <c r="AC6" s="131">
        <v>4.8656731689999999</v>
      </c>
      <c r="AD6" s="131">
        <v>4.8656731689999999</v>
      </c>
      <c r="AE6" s="131">
        <v>4.8656731689999999</v>
      </c>
      <c r="AF6" s="131">
        <v>4.8656731689999999</v>
      </c>
      <c r="AG6" s="131">
        <v>4.8656731689999999</v>
      </c>
      <c r="AH6" s="131">
        <v>4.8656731689999999</v>
      </c>
    </row>
    <row r="7" spans="1:34" x14ac:dyDescent="0.25">
      <c r="A7" s="131" t="s">
        <v>316</v>
      </c>
      <c r="B7" s="131" t="s">
        <v>42</v>
      </c>
      <c r="C7" s="131">
        <v>1</v>
      </c>
      <c r="D7" s="131">
        <v>1</v>
      </c>
      <c r="E7" s="131">
        <v>1</v>
      </c>
      <c r="F7" s="131">
        <v>1</v>
      </c>
      <c r="G7" s="131">
        <v>1</v>
      </c>
      <c r="H7" s="131">
        <v>1</v>
      </c>
      <c r="I7" s="131">
        <v>1</v>
      </c>
      <c r="J7" s="131">
        <v>1</v>
      </c>
      <c r="K7" s="131">
        <v>1</v>
      </c>
      <c r="L7" s="131">
        <v>1</v>
      </c>
      <c r="M7" s="131">
        <v>1</v>
      </c>
      <c r="N7" s="131">
        <v>1</v>
      </c>
      <c r="O7" s="131">
        <v>1</v>
      </c>
      <c r="P7" s="131">
        <v>1</v>
      </c>
      <c r="Q7" s="131">
        <v>1</v>
      </c>
      <c r="R7" s="131">
        <v>1</v>
      </c>
      <c r="S7" s="131">
        <v>1</v>
      </c>
      <c r="T7" s="131">
        <v>1</v>
      </c>
      <c r="U7" s="131">
        <v>1</v>
      </c>
      <c r="V7" s="131">
        <v>1</v>
      </c>
      <c r="W7" s="131">
        <v>1</v>
      </c>
      <c r="X7" s="131">
        <v>1</v>
      </c>
      <c r="Y7" s="131">
        <v>1</v>
      </c>
      <c r="Z7" s="131">
        <v>1</v>
      </c>
      <c r="AA7" s="131">
        <v>1</v>
      </c>
      <c r="AB7" s="131">
        <v>1</v>
      </c>
      <c r="AC7" s="131">
        <v>1</v>
      </c>
      <c r="AD7" s="131">
        <v>1</v>
      </c>
      <c r="AE7" s="131">
        <v>1</v>
      </c>
      <c r="AF7" s="131">
        <v>1</v>
      </c>
      <c r="AG7" s="131">
        <v>1</v>
      </c>
      <c r="AH7" s="131">
        <v>1</v>
      </c>
    </row>
    <row r="8" spans="1:34" x14ac:dyDescent="0.25">
      <c r="A8" s="131" t="s">
        <v>316</v>
      </c>
      <c r="B8" s="131" t="s">
        <v>43</v>
      </c>
      <c r="C8" s="131">
        <v>1.2700756740000001</v>
      </c>
      <c r="D8" s="131">
        <v>1.2700756740000001</v>
      </c>
      <c r="E8" s="131">
        <v>1.2700756740000001</v>
      </c>
      <c r="F8" s="131">
        <v>1.2700756740000001</v>
      </c>
      <c r="G8" s="131">
        <v>1.2700756740000001</v>
      </c>
      <c r="H8" s="131">
        <v>1.2700756740000001</v>
      </c>
      <c r="I8" s="131">
        <v>1.2700756740000001</v>
      </c>
      <c r="J8" s="131">
        <v>1.2700756740000001</v>
      </c>
      <c r="K8" s="131">
        <v>1.2700756740000001</v>
      </c>
      <c r="L8" s="131">
        <v>1.2700756740000001</v>
      </c>
      <c r="M8" s="131">
        <v>1.2700756740000001</v>
      </c>
      <c r="N8" s="131">
        <v>1.2700756740000001</v>
      </c>
      <c r="O8" s="131">
        <v>1.2700756740000001</v>
      </c>
      <c r="P8" s="131">
        <v>1.2700756740000001</v>
      </c>
      <c r="Q8" s="131">
        <v>1.2700756740000001</v>
      </c>
      <c r="R8" s="131">
        <v>1.2700756740000001</v>
      </c>
      <c r="S8" s="131">
        <v>1.2700756740000001</v>
      </c>
      <c r="T8" s="131">
        <v>1.2700756740000001</v>
      </c>
      <c r="U8" s="131">
        <v>1.2700756740000001</v>
      </c>
      <c r="V8" s="131">
        <v>1.2700756740000001</v>
      </c>
      <c r="W8" s="131">
        <v>1.2700756740000001</v>
      </c>
      <c r="X8" s="131">
        <v>1.2700756740000001</v>
      </c>
      <c r="Y8" s="131">
        <v>1.2700756740000001</v>
      </c>
      <c r="Z8" s="131">
        <v>1.2700756740000001</v>
      </c>
      <c r="AA8" s="131">
        <v>1.2700756740000001</v>
      </c>
      <c r="AB8" s="131">
        <v>1.2700756740000001</v>
      </c>
      <c r="AC8" s="131">
        <v>1.2700756740000001</v>
      </c>
      <c r="AD8" s="131">
        <v>1.2700756740000001</v>
      </c>
      <c r="AE8" s="131">
        <v>1.2700756740000001</v>
      </c>
      <c r="AF8" s="131">
        <v>1.2700756740000001</v>
      </c>
      <c r="AG8" s="131">
        <v>1.2700756740000001</v>
      </c>
      <c r="AH8" s="131">
        <v>1.2700756740000001</v>
      </c>
    </row>
    <row r="10" spans="1:34" x14ac:dyDescent="0.25">
      <c r="A10" s="137" t="s">
        <v>865</v>
      </c>
      <c r="B10" s="137"/>
    </row>
    <row r="11" spans="1:34" x14ac:dyDescent="0.25">
      <c r="A11" s="137"/>
      <c r="B11" s="137" t="s">
        <v>45</v>
      </c>
      <c r="C11" s="131">
        <v>2020</v>
      </c>
      <c r="D11" s="131">
        <v>2021</v>
      </c>
      <c r="E11" s="131">
        <v>2022</v>
      </c>
      <c r="F11" s="131">
        <v>2023</v>
      </c>
      <c r="G11" s="131">
        <v>2024</v>
      </c>
      <c r="H11" s="131">
        <v>2025</v>
      </c>
      <c r="I11" s="131">
        <v>2026</v>
      </c>
      <c r="J11" s="131">
        <v>2027</v>
      </c>
      <c r="K11" s="131">
        <v>2028</v>
      </c>
      <c r="L11" s="131">
        <v>2029</v>
      </c>
      <c r="M11" s="131">
        <v>2030</v>
      </c>
      <c r="N11" s="131">
        <v>2031</v>
      </c>
      <c r="O11" s="131">
        <v>2032</v>
      </c>
      <c r="P11" s="131">
        <v>2033</v>
      </c>
      <c r="Q11" s="131">
        <v>2034</v>
      </c>
      <c r="R11" s="131">
        <v>2035</v>
      </c>
      <c r="S11" s="131">
        <v>2036</v>
      </c>
      <c r="T11" s="131">
        <v>2037</v>
      </c>
      <c r="U11" s="131">
        <v>2038</v>
      </c>
      <c r="V11" s="131">
        <v>2039</v>
      </c>
      <c r="W11" s="131">
        <v>2040</v>
      </c>
      <c r="X11" s="131">
        <v>2041</v>
      </c>
      <c r="Y11" s="131">
        <v>2042</v>
      </c>
      <c r="Z11" s="131">
        <v>2043</v>
      </c>
      <c r="AA11" s="131">
        <v>2044</v>
      </c>
      <c r="AB11" s="131">
        <v>2045</v>
      </c>
      <c r="AC11" s="131">
        <v>2046</v>
      </c>
      <c r="AD11" s="131">
        <v>2047</v>
      </c>
      <c r="AE11" s="131">
        <v>2048</v>
      </c>
      <c r="AF11" s="131">
        <v>2049</v>
      </c>
      <c r="AG11" s="131">
        <v>2050</v>
      </c>
    </row>
    <row r="12" spans="1:34" x14ac:dyDescent="0.25">
      <c r="A12" s="131" t="s">
        <v>317</v>
      </c>
      <c r="B12" s="131" t="s">
        <v>38</v>
      </c>
      <c r="C12" s="131">
        <v>1</v>
      </c>
      <c r="D12" s="131">
        <v>1</v>
      </c>
      <c r="E12" s="131">
        <v>1</v>
      </c>
      <c r="F12" s="131">
        <v>1</v>
      </c>
      <c r="G12" s="131">
        <v>1</v>
      </c>
      <c r="H12" s="131">
        <v>1</v>
      </c>
      <c r="I12" s="131">
        <v>1</v>
      </c>
      <c r="J12" s="131">
        <v>1</v>
      </c>
      <c r="K12" s="131">
        <v>1</v>
      </c>
      <c r="L12" s="131">
        <v>1</v>
      </c>
      <c r="M12" s="131">
        <v>1</v>
      </c>
      <c r="N12" s="131">
        <v>1</v>
      </c>
      <c r="O12" s="131">
        <v>1</v>
      </c>
      <c r="P12" s="131">
        <v>1</v>
      </c>
      <c r="Q12" s="131">
        <v>1</v>
      </c>
      <c r="R12" s="131">
        <v>1</v>
      </c>
      <c r="S12" s="131">
        <v>1</v>
      </c>
      <c r="T12" s="131">
        <v>1</v>
      </c>
      <c r="U12" s="131">
        <v>1</v>
      </c>
      <c r="V12" s="131">
        <v>1</v>
      </c>
      <c r="W12" s="131">
        <v>1</v>
      </c>
      <c r="X12" s="131">
        <v>1</v>
      </c>
      <c r="Y12" s="131">
        <v>1</v>
      </c>
      <c r="Z12" s="131">
        <v>1</v>
      </c>
      <c r="AA12" s="131">
        <v>1</v>
      </c>
      <c r="AB12" s="131">
        <v>1</v>
      </c>
      <c r="AC12" s="131">
        <v>1</v>
      </c>
      <c r="AD12" s="131">
        <v>1</v>
      </c>
      <c r="AE12" s="131">
        <v>1</v>
      </c>
      <c r="AF12" s="131">
        <v>1</v>
      </c>
      <c r="AG12" s="131">
        <v>1</v>
      </c>
    </row>
    <row r="13" spans="1:34" x14ac:dyDescent="0.25">
      <c r="A13" s="131" t="s">
        <v>317</v>
      </c>
      <c r="B13" s="131" t="s">
        <v>39</v>
      </c>
      <c r="C13" s="131">
        <v>16</v>
      </c>
      <c r="D13" s="131">
        <v>16</v>
      </c>
      <c r="E13" s="131">
        <v>16</v>
      </c>
      <c r="F13" s="131">
        <v>16</v>
      </c>
      <c r="G13" s="131">
        <v>16</v>
      </c>
      <c r="H13" s="131">
        <v>16</v>
      </c>
      <c r="I13" s="131">
        <v>16</v>
      </c>
      <c r="J13" s="131">
        <v>16</v>
      </c>
      <c r="K13" s="131">
        <v>16</v>
      </c>
      <c r="L13" s="131">
        <v>16</v>
      </c>
      <c r="M13" s="131">
        <v>16</v>
      </c>
      <c r="N13" s="131">
        <v>16</v>
      </c>
      <c r="O13" s="131">
        <v>16</v>
      </c>
      <c r="P13" s="131">
        <v>16</v>
      </c>
      <c r="Q13" s="131">
        <v>16</v>
      </c>
      <c r="R13" s="131">
        <v>16</v>
      </c>
      <c r="S13" s="131">
        <v>16</v>
      </c>
      <c r="T13" s="131">
        <v>16</v>
      </c>
      <c r="U13" s="131">
        <v>16</v>
      </c>
      <c r="V13" s="131">
        <v>16</v>
      </c>
      <c r="W13" s="131">
        <v>16</v>
      </c>
      <c r="X13" s="131">
        <v>16</v>
      </c>
      <c r="Y13" s="131">
        <v>16</v>
      </c>
      <c r="Z13" s="131">
        <v>16</v>
      </c>
      <c r="AA13" s="131">
        <v>16</v>
      </c>
      <c r="AB13" s="131">
        <v>16</v>
      </c>
      <c r="AC13" s="131">
        <v>16</v>
      </c>
      <c r="AD13" s="131">
        <v>16</v>
      </c>
      <c r="AE13" s="131">
        <v>16</v>
      </c>
      <c r="AF13" s="131">
        <v>16</v>
      </c>
      <c r="AG13" s="131">
        <v>16</v>
      </c>
    </row>
    <row r="14" spans="1:34" x14ac:dyDescent="0.25">
      <c r="A14" s="131" t="s">
        <v>317</v>
      </c>
      <c r="B14" s="131" t="s">
        <v>40</v>
      </c>
      <c r="C14" s="131">
        <v>41.989116133000003</v>
      </c>
      <c r="D14" s="131">
        <v>41.989116133000003</v>
      </c>
      <c r="E14" s="131">
        <v>41.989116133000003</v>
      </c>
      <c r="F14" s="131">
        <v>41.989116133000003</v>
      </c>
      <c r="G14" s="131">
        <v>41.989116133000003</v>
      </c>
      <c r="H14" s="131">
        <v>41.989116133000003</v>
      </c>
      <c r="I14" s="131">
        <v>41.989116133000003</v>
      </c>
      <c r="J14" s="131">
        <v>41.989116133000003</v>
      </c>
      <c r="K14" s="131">
        <v>41.989116133000003</v>
      </c>
      <c r="L14" s="131">
        <v>41.989116133000003</v>
      </c>
      <c r="M14" s="131">
        <v>41.989116133000003</v>
      </c>
      <c r="N14" s="131">
        <v>41.989116133000003</v>
      </c>
      <c r="O14" s="131">
        <v>41.989116133000003</v>
      </c>
      <c r="P14" s="131">
        <v>41.989116133000003</v>
      </c>
      <c r="Q14" s="131">
        <v>41.989116133000003</v>
      </c>
      <c r="R14" s="131">
        <v>41.989116133000003</v>
      </c>
      <c r="S14" s="131">
        <v>41.989116133000003</v>
      </c>
      <c r="T14" s="131">
        <v>41.989116133000003</v>
      </c>
      <c r="U14" s="131">
        <v>41.989116133000003</v>
      </c>
      <c r="V14" s="131">
        <v>41.989116133000003</v>
      </c>
      <c r="W14" s="131">
        <v>41.989116133000003</v>
      </c>
      <c r="X14" s="131">
        <v>41.989116133000003</v>
      </c>
      <c r="Y14" s="131">
        <v>41.989116133000003</v>
      </c>
      <c r="Z14" s="131">
        <v>41.989116133000003</v>
      </c>
      <c r="AA14" s="131">
        <v>41.989116133000003</v>
      </c>
      <c r="AB14" s="131">
        <v>41.989116133000003</v>
      </c>
      <c r="AC14" s="131">
        <v>41.989116133000003</v>
      </c>
      <c r="AD14" s="131">
        <v>41.989116133000003</v>
      </c>
      <c r="AE14" s="131">
        <v>41.989116133000003</v>
      </c>
      <c r="AF14" s="131">
        <v>41.989116133000003</v>
      </c>
      <c r="AG14" s="131">
        <v>41.989116133000003</v>
      </c>
    </row>
    <row r="15" spans="1:34" x14ac:dyDescent="0.25">
      <c r="A15" s="131" t="s">
        <v>317</v>
      </c>
      <c r="B15" s="131" t="s">
        <v>41</v>
      </c>
      <c r="C15" s="131">
        <v>3512.359164212</v>
      </c>
      <c r="D15" s="131">
        <v>3512.359164212</v>
      </c>
      <c r="E15" s="131">
        <v>3512.359164212</v>
      </c>
      <c r="F15" s="131">
        <v>3512.359164212</v>
      </c>
      <c r="G15" s="131">
        <v>3512.359164212</v>
      </c>
      <c r="H15" s="131">
        <v>3512.359164212</v>
      </c>
      <c r="I15" s="131">
        <v>3512.359164212</v>
      </c>
      <c r="J15" s="131">
        <v>3512.359164212</v>
      </c>
      <c r="K15" s="131">
        <v>3512.359164212</v>
      </c>
      <c r="L15" s="131">
        <v>3512.359164212</v>
      </c>
      <c r="M15" s="131">
        <v>3512.359164212</v>
      </c>
      <c r="N15" s="131">
        <v>3512.359164212</v>
      </c>
      <c r="O15" s="131">
        <v>3512.359164212</v>
      </c>
      <c r="P15" s="131">
        <v>3512.359164212</v>
      </c>
      <c r="Q15" s="131">
        <v>3512.359164212</v>
      </c>
      <c r="R15" s="131">
        <v>3512.359164212</v>
      </c>
      <c r="S15" s="131">
        <v>3512.359164212</v>
      </c>
      <c r="T15" s="131">
        <v>3512.359164212</v>
      </c>
      <c r="U15" s="131">
        <v>3512.359164212</v>
      </c>
      <c r="V15" s="131">
        <v>3512.359164212</v>
      </c>
      <c r="W15" s="131">
        <v>3512.359164212</v>
      </c>
      <c r="X15" s="131">
        <v>3512.359164212</v>
      </c>
      <c r="Y15" s="131">
        <v>3512.359164212</v>
      </c>
      <c r="Z15" s="131">
        <v>3512.359164212</v>
      </c>
      <c r="AA15" s="131">
        <v>3512.359164212</v>
      </c>
      <c r="AB15" s="131">
        <v>3512.359164212</v>
      </c>
      <c r="AC15" s="131">
        <v>3512.359164212</v>
      </c>
      <c r="AD15" s="131">
        <v>3512.359164212</v>
      </c>
      <c r="AE15" s="131">
        <v>3512.359164212</v>
      </c>
      <c r="AF15" s="131">
        <v>3512.359164212</v>
      </c>
      <c r="AG15" s="131">
        <v>3512.359164212</v>
      </c>
    </row>
    <row r="16" spans="1:34" x14ac:dyDescent="0.25">
      <c r="A16" s="131" t="s">
        <v>317</v>
      </c>
      <c r="B16" s="131" t="s">
        <v>42</v>
      </c>
      <c r="C16" s="131">
        <v>1974.4736422179999</v>
      </c>
      <c r="D16" s="131">
        <v>1974.4736422179999</v>
      </c>
      <c r="E16" s="131">
        <v>1974.4736422179999</v>
      </c>
      <c r="F16" s="131">
        <v>1974.4736422179999</v>
      </c>
      <c r="G16" s="131">
        <v>1974.4736422179999</v>
      </c>
      <c r="H16" s="131">
        <v>1974.4736422179999</v>
      </c>
      <c r="I16" s="131">
        <v>1974.4736422179999</v>
      </c>
      <c r="J16" s="131">
        <v>1974.4736422179999</v>
      </c>
      <c r="K16" s="131">
        <v>1974.4736422179999</v>
      </c>
      <c r="L16" s="131">
        <v>1974.4736422179999</v>
      </c>
      <c r="M16" s="131">
        <v>1974.4736422179999</v>
      </c>
      <c r="N16" s="131">
        <v>1974.4736422179999</v>
      </c>
      <c r="O16" s="131">
        <v>1974.4736422179999</v>
      </c>
      <c r="P16" s="131">
        <v>1974.4736422179999</v>
      </c>
      <c r="Q16" s="131">
        <v>1974.4736422179999</v>
      </c>
      <c r="R16" s="131">
        <v>1974.4736422179999</v>
      </c>
      <c r="S16" s="131">
        <v>1974.4736422179999</v>
      </c>
      <c r="T16" s="131">
        <v>1974.4736422179999</v>
      </c>
      <c r="U16" s="131">
        <v>1974.4736422179999</v>
      </c>
      <c r="V16" s="131">
        <v>1974.4736422179999</v>
      </c>
      <c r="W16" s="131">
        <v>1974.4736422179999</v>
      </c>
      <c r="X16" s="131">
        <v>1974.4736422179999</v>
      </c>
      <c r="Y16" s="131">
        <v>1974.4736422179999</v>
      </c>
      <c r="Z16" s="131">
        <v>1974.4736422179999</v>
      </c>
      <c r="AA16" s="131">
        <v>1974.4736422179999</v>
      </c>
      <c r="AB16" s="131">
        <v>1974.4736422179999</v>
      </c>
      <c r="AC16" s="131">
        <v>1974.4736422179999</v>
      </c>
      <c r="AD16" s="131">
        <v>1974.4736422179999</v>
      </c>
      <c r="AE16" s="131">
        <v>1974.4736422179999</v>
      </c>
      <c r="AF16" s="131">
        <v>1974.4736422179999</v>
      </c>
      <c r="AG16" s="131">
        <v>1974.4736422179999</v>
      </c>
    </row>
    <row r="17" spans="1:33" x14ac:dyDescent="0.25">
      <c r="A17" s="131" t="s">
        <v>317</v>
      </c>
      <c r="B17" s="131" t="s">
        <v>43</v>
      </c>
      <c r="C17" s="131">
        <v>0</v>
      </c>
      <c r="D17" s="131">
        <v>0</v>
      </c>
      <c r="E17" s="131">
        <v>0</v>
      </c>
      <c r="F17" s="131">
        <v>0</v>
      </c>
      <c r="G17" s="131">
        <v>0</v>
      </c>
      <c r="H17" s="131">
        <v>0</v>
      </c>
      <c r="I17" s="131">
        <v>0</v>
      </c>
      <c r="J17" s="131">
        <v>0</v>
      </c>
      <c r="K17" s="131">
        <v>0</v>
      </c>
      <c r="L17" s="131">
        <v>0</v>
      </c>
      <c r="M17" s="131">
        <v>0</v>
      </c>
      <c r="N17" s="131">
        <v>0</v>
      </c>
      <c r="O17" s="131">
        <v>0</v>
      </c>
      <c r="P17" s="131">
        <v>0</v>
      </c>
      <c r="Q17" s="131">
        <v>0</v>
      </c>
      <c r="R17" s="131">
        <v>0</v>
      </c>
      <c r="S17" s="131">
        <v>0</v>
      </c>
      <c r="T17" s="131">
        <v>0</v>
      </c>
      <c r="U17" s="131">
        <v>0</v>
      </c>
      <c r="V17" s="131">
        <v>0</v>
      </c>
      <c r="W17" s="131">
        <v>0</v>
      </c>
      <c r="X17" s="131">
        <v>0</v>
      </c>
      <c r="Y17" s="131">
        <v>0</v>
      </c>
      <c r="Z17" s="131">
        <v>0</v>
      </c>
      <c r="AA17" s="131">
        <v>0</v>
      </c>
      <c r="AB17" s="131">
        <v>0</v>
      </c>
      <c r="AC17" s="131">
        <v>0</v>
      </c>
      <c r="AD17" s="131">
        <v>0</v>
      </c>
      <c r="AE17" s="131">
        <v>0</v>
      </c>
      <c r="AF17" s="131">
        <v>0</v>
      </c>
      <c r="AG17" s="131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A8211-DAC4-4313-B8B7-AB55365C364A}">
  <sheetPr>
    <tabColor theme="7" tint="0.59999389629810485"/>
  </sheetPr>
  <dimension ref="A1:E10"/>
  <sheetViews>
    <sheetView workbookViewId="0"/>
  </sheetViews>
  <sheetFormatPr defaultRowHeight="15" x14ac:dyDescent="0.25"/>
  <cols>
    <col min="1" max="1" width="42.75" style="131" customWidth="1"/>
    <col min="2" max="2" width="17" style="131" customWidth="1"/>
    <col min="3" max="3" width="16.375" style="131" customWidth="1"/>
    <col min="4" max="4" width="13.125" style="131" customWidth="1"/>
    <col min="5" max="5" width="9" style="131"/>
    <col min="6" max="6" width="13.25" style="131" bestFit="1" customWidth="1"/>
    <col min="7" max="16384" width="9" style="131"/>
  </cols>
  <sheetData>
    <row r="1" spans="1:5" x14ac:dyDescent="0.25">
      <c r="A1" s="137" t="s">
        <v>764</v>
      </c>
      <c r="B1" s="137" t="s">
        <v>846</v>
      </c>
      <c r="C1" s="137" t="s">
        <v>847</v>
      </c>
      <c r="D1" s="137" t="s">
        <v>848</v>
      </c>
      <c r="E1" s="131" t="s">
        <v>849</v>
      </c>
    </row>
    <row r="2" spans="1:5" x14ac:dyDescent="0.25">
      <c r="A2" s="138" t="s">
        <v>31</v>
      </c>
      <c r="B2" s="131" t="s">
        <v>850</v>
      </c>
      <c r="C2" s="131" t="s">
        <v>851</v>
      </c>
      <c r="D2" s="139">
        <v>3412.14</v>
      </c>
    </row>
    <row r="3" spans="1:5" x14ac:dyDescent="0.25">
      <c r="A3" s="138" t="s">
        <v>32</v>
      </c>
      <c r="B3" s="131" t="s">
        <v>852</v>
      </c>
      <c r="C3" s="131" t="s">
        <v>853</v>
      </c>
      <c r="D3" s="140">
        <v>138700</v>
      </c>
    </row>
    <row r="4" spans="1:5" x14ac:dyDescent="0.25">
      <c r="A4" s="138" t="s">
        <v>33</v>
      </c>
      <c r="B4" s="131" t="s">
        <v>854</v>
      </c>
      <c r="C4" s="131" t="s">
        <v>355</v>
      </c>
      <c r="D4" s="139">
        <v>125000</v>
      </c>
    </row>
    <row r="5" spans="1:5" x14ac:dyDescent="0.25">
      <c r="A5" s="138" t="s">
        <v>33</v>
      </c>
      <c r="B5" s="131" t="s">
        <v>855</v>
      </c>
      <c r="C5" s="131" t="s">
        <v>355</v>
      </c>
      <c r="D5" s="139">
        <v>125000</v>
      </c>
    </row>
    <row r="6" spans="1:5" x14ac:dyDescent="0.25">
      <c r="A6" s="138" t="s">
        <v>34</v>
      </c>
      <c r="B6" s="131" t="s">
        <v>856</v>
      </c>
      <c r="C6" s="131" t="s">
        <v>857</v>
      </c>
      <c r="D6" s="139">
        <v>138700</v>
      </c>
    </row>
    <row r="7" spans="1:5" x14ac:dyDescent="0.25">
      <c r="A7" s="138" t="s">
        <v>35</v>
      </c>
      <c r="B7" s="131" t="s">
        <v>858</v>
      </c>
      <c r="C7" s="131" t="s">
        <v>859</v>
      </c>
      <c r="D7" s="139">
        <f>D4</f>
        <v>125000</v>
      </c>
    </row>
    <row r="8" spans="1:5" x14ac:dyDescent="0.25">
      <c r="A8" s="138" t="s">
        <v>35</v>
      </c>
      <c r="B8" s="131" t="s">
        <v>860</v>
      </c>
      <c r="C8" s="131" t="s">
        <v>859</v>
      </c>
      <c r="D8" s="139">
        <f>D5</f>
        <v>125000</v>
      </c>
    </row>
    <row r="9" spans="1:5" x14ac:dyDescent="0.25">
      <c r="A9" s="138" t="s">
        <v>36</v>
      </c>
      <c r="B9" s="131" t="s">
        <v>861</v>
      </c>
    </row>
    <row r="10" spans="1:5" x14ac:dyDescent="0.25">
      <c r="A10" s="138" t="s">
        <v>37</v>
      </c>
      <c r="B10" s="131" t="s">
        <v>862</v>
      </c>
      <c r="D10" s="140"/>
      <c r="E10" s="131" t="s">
        <v>86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88C72-864A-481A-813C-985EAE58B36C}">
  <sheetPr>
    <tabColor theme="7" tint="0.59999389629810485"/>
  </sheetPr>
  <dimension ref="A1:AD57"/>
  <sheetViews>
    <sheetView workbookViewId="0"/>
  </sheetViews>
  <sheetFormatPr defaultRowHeight="15" x14ac:dyDescent="0.25"/>
  <cols>
    <col min="1" max="1" width="9" style="131"/>
    <col min="2" max="2" width="29.875" style="131" customWidth="1"/>
    <col min="3" max="3" width="44.25" style="131" bestFit="1" customWidth="1"/>
    <col min="4" max="4" width="10.625" style="151" bestFit="1" customWidth="1"/>
    <col min="5" max="5" width="15.875" style="151" customWidth="1"/>
    <col min="6" max="16384" width="9" style="131"/>
  </cols>
  <sheetData>
    <row r="1" spans="1:30" x14ac:dyDescent="0.25">
      <c r="A1" s="129" t="s">
        <v>761</v>
      </c>
      <c r="B1" s="129" t="s">
        <v>762</v>
      </c>
      <c r="C1" s="129" t="s">
        <v>763</v>
      </c>
      <c r="D1" s="152" t="s">
        <v>764</v>
      </c>
      <c r="E1" s="152" t="s">
        <v>765</v>
      </c>
    </row>
    <row r="2" spans="1:30" ht="15.75" x14ac:dyDescent="0.25">
      <c r="A2" s="131" t="s">
        <v>766</v>
      </c>
      <c r="B2" s="132" t="s">
        <v>767</v>
      </c>
      <c r="C2" s="133" t="s">
        <v>768</v>
      </c>
      <c r="D2" s="151" t="s">
        <v>38</v>
      </c>
      <c r="E2" s="151" t="s">
        <v>316</v>
      </c>
    </row>
    <row r="3" spans="1:30" ht="15.75" x14ac:dyDescent="0.25">
      <c r="A3" s="131" t="s">
        <v>769</v>
      </c>
      <c r="B3" s="132" t="s">
        <v>770</v>
      </c>
      <c r="C3" s="133" t="s">
        <v>771</v>
      </c>
      <c r="D3" s="151" t="s">
        <v>38</v>
      </c>
      <c r="E3" s="151" t="s">
        <v>316</v>
      </c>
    </row>
    <row r="4" spans="1:30" ht="15.75" x14ac:dyDescent="0.25">
      <c r="A4" s="131" t="s">
        <v>772</v>
      </c>
      <c r="B4" s="132" t="s">
        <v>773</v>
      </c>
      <c r="C4" s="133" t="s">
        <v>774</v>
      </c>
      <c r="D4" s="151" t="s">
        <v>38</v>
      </c>
      <c r="E4" s="151" t="s">
        <v>316</v>
      </c>
    </row>
    <row r="5" spans="1:30" ht="15.75" x14ac:dyDescent="0.25">
      <c r="A5" s="131" t="s">
        <v>775</v>
      </c>
      <c r="B5" s="132" t="s">
        <v>776</v>
      </c>
      <c r="C5" s="134" t="s">
        <v>777</v>
      </c>
      <c r="D5" s="151" t="s">
        <v>38</v>
      </c>
      <c r="E5" s="151" t="s">
        <v>317</v>
      </c>
    </row>
    <row r="6" spans="1:30" ht="15.75" x14ac:dyDescent="0.25">
      <c r="A6" s="131" t="s">
        <v>778</v>
      </c>
      <c r="B6" s="132" t="s">
        <v>779</v>
      </c>
      <c r="C6" s="134" t="s">
        <v>780</v>
      </c>
      <c r="D6" s="151" t="s">
        <v>38</v>
      </c>
      <c r="E6" s="151" t="s">
        <v>317</v>
      </c>
    </row>
    <row r="7" spans="1:30" ht="15.75" x14ac:dyDescent="0.25">
      <c r="A7" s="131" t="s">
        <v>781</v>
      </c>
      <c r="B7" s="132" t="s">
        <v>782</v>
      </c>
      <c r="C7" s="134" t="s">
        <v>783</v>
      </c>
      <c r="D7" s="151" t="s">
        <v>38</v>
      </c>
      <c r="E7" s="151" t="s">
        <v>317</v>
      </c>
    </row>
    <row r="8" spans="1:30" ht="15.75" x14ac:dyDescent="0.25">
      <c r="A8" s="131" t="s">
        <v>784</v>
      </c>
      <c r="B8" s="132" t="s">
        <v>785</v>
      </c>
      <c r="C8" s="135" t="s">
        <v>786</v>
      </c>
      <c r="D8" s="151" t="s">
        <v>39</v>
      </c>
      <c r="E8" s="151" t="s">
        <v>317</v>
      </c>
      <c r="G8" s="132"/>
      <c r="H8" s="132"/>
      <c r="I8" s="132"/>
      <c r="J8" s="132"/>
      <c r="K8" s="132"/>
      <c r="L8" s="132"/>
      <c r="M8" s="132"/>
      <c r="N8" s="132"/>
      <c r="O8" s="132"/>
      <c r="P8" s="132"/>
      <c r="Q8" s="132"/>
      <c r="R8" s="132"/>
      <c r="S8" s="132"/>
      <c r="T8" s="132"/>
      <c r="U8" s="132"/>
      <c r="V8" s="132"/>
      <c r="W8" s="132"/>
      <c r="X8" s="132"/>
      <c r="Y8" s="132"/>
      <c r="Z8" s="132"/>
      <c r="AA8" s="132"/>
      <c r="AB8" s="132"/>
      <c r="AC8" s="132"/>
      <c r="AD8" s="132"/>
    </row>
    <row r="9" spans="1:30" ht="15.75" x14ac:dyDescent="0.25">
      <c r="A9" s="131" t="s">
        <v>784</v>
      </c>
      <c r="B9" s="132" t="s">
        <v>787</v>
      </c>
      <c r="C9" s="135" t="s">
        <v>786</v>
      </c>
      <c r="D9" s="151" t="s">
        <v>39</v>
      </c>
      <c r="E9" s="151" t="s">
        <v>317</v>
      </c>
      <c r="G9" s="132"/>
      <c r="H9" s="132"/>
      <c r="I9" s="132"/>
      <c r="J9" s="132"/>
      <c r="K9" s="132"/>
      <c r="L9" s="132"/>
      <c r="M9" s="132"/>
      <c r="N9" s="132"/>
      <c r="O9" s="132"/>
      <c r="P9" s="132"/>
      <c r="Q9" s="132"/>
      <c r="R9" s="132"/>
      <c r="S9" s="132"/>
      <c r="T9" s="132"/>
      <c r="U9" s="132"/>
      <c r="V9" s="132"/>
      <c r="W9" s="132"/>
      <c r="X9" s="132"/>
      <c r="Y9" s="132"/>
      <c r="Z9" s="132"/>
      <c r="AA9" s="132"/>
      <c r="AB9" s="132"/>
      <c r="AC9" s="132"/>
      <c r="AD9" s="132"/>
    </row>
    <row r="10" spans="1:30" ht="15.75" x14ac:dyDescent="0.25">
      <c r="A10" s="131" t="s">
        <v>784</v>
      </c>
      <c r="B10" s="132" t="s">
        <v>788</v>
      </c>
      <c r="C10" s="135" t="s">
        <v>786</v>
      </c>
      <c r="D10" s="151" t="s">
        <v>39</v>
      </c>
      <c r="E10" s="151" t="s">
        <v>317</v>
      </c>
      <c r="G10" s="132"/>
      <c r="H10" s="132"/>
      <c r="I10" s="132"/>
      <c r="J10" s="132"/>
      <c r="K10" s="132"/>
      <c r="L10" s="132"/>
      <c r="M10" s="132"/>
      <c r="N10" s="132"/>
      <c r="O10" s="132"/>
      <c r="P10" s="132"/>
      <c r="Q10" s="132"/>
      <c r="R10" s="132"/>
      <c r="S10" s="132"/>
      <c r="T10" s="132"/>
      <c r="U10" s="132"/>
      <c r="V10" s="132"/>
      <c r="W10" s="132"/>
      <c r="X10" s="132"/>
      <c r="Y10" s="132"/>
      <c r="Z10" s="132"/>
      <c r="AA10" s="132"/>
      <c r="AB10" s="132"/>
      <c r="AC10" s="132"/>
      <c r="AD10" s="132"/>
    </row>
    <row r="11" spans="1:30" ht="15.75" x14ac:dyDescent="0.25">
      <c r="A11" s="131" t="s">
        <v>784</v>
      </c>
      <c r="B11" s="132" t="s">
        <v>789</v>
      </c>
      <c r="C11" s="135" t="s">
        <v>786</v>
      </c>
      <c r="D11" s="151" t="s">
        <v>39</v>
      </c>
      <c r="E11" s="151" t="s">
        <v>317</v>
      </c>
      <c r="G11" s="132"/>
      <c r="H11" s="132"/>
      <c r="I11" s="132"/>
      <c r="J11" s="132"/>
      <c r="K11" s="132"/>
      <c r="L11" s="132"/>
      <c r="M11" s="132"/>
      <c r="N11" s="132"/>
      <c r="O11" s="132"/>
      <c r="P11" s="132"/>
      <c r="Q11" s="132"/>
      <c r="R11" s="132"/>
      <c r="S11" s="132"/>
      <c r="T11" s="132"/>
      <c r="U11" s="132"/>
      <c r="V11" s="132"/>
      <c r="W11" s="132"/>
      <c r="X11" s="132"/>
      <c r="Y11" s="132"/>
      <c r="Z11" s="132"/>
      <c r="AA11" s="132"/>
      <c r="AB11" s="132"/>
      <c r="AC11" s="132"/>
      <c r="AD11" s="132"/>
    </row>
    <row r="12" spans="1:30" ht="15.75" x14ac:dyDescent="0.25">
      <c r="A12" s="131" t="s">
        <v>784</v>
      </c>
      <c r="B12" s="132" t="s">
        <v>790</v>
      </c>
      <c r="C12" s="135" t="s">
        <v>786</v>
      </c>
      <c r="D12" s="151" t="s">
        <v>39</v>
      </c>
      <c r="E12" s="151" t="s">
        <v>317</v>
      </c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</row>
    <row r="13" spans="1:30" ht="15.75" x14ac:dyDescent="0.25">
      <c r="A13" s="131" t="s">
        <v>784</v>
      </c>
      <c r="B13" s="132" t="s">
        <v>791</v>
      </c>
      <c r="C13" s="135" t="s">
        <v>786</v>
      </c>
      <c r="D13" s="151" t="s">
        <v>39</v>
      </c>
      <c r="E13" s="151" t="s">
        <v>317</v>
      </c>
      <c r="G13" s="132"/>
      <c r="H13" s="132"/>
      <c r="I13" s="132"/>
      <c r="J13" s="132"/>
      <c r="K13" s="132"/>
      <c r="L13" s="132"/>
      <c r="M13" s="132"/>
      <c r="N13" s="132"/>
      <c r="O13" s="132"/>
      <c r="P13" s="132"/>
      <c r="Q13" s="132"/>
      <c r="R13" s="132"/>
      <c r="S13" s="132"/>
      <c r="T13" s="132"/>
      <c r="U13" s="132"/>
      <c r="V13" s="132"/>
      <c r="W13" s="132"/>
      <c r="X13" s="132"/>
      <c r="Y13" s="132"/>
      <c r="Z13" s="132"/>
      <c r="AA13" s="132"/>
      <c r="AB13" s="132"/>
      <c r="AC13" s="132"/>
      <c r="AD13" s="132"/>
    </row>
    <row r="14" spans="1:30" ht="15.75" x14ac:dyDescent="0.25">
      <c r="A14" s="131" t="s">
        <v>784</v>
      </c>
      <c r="B14" s="132" t="s">
        <v>792</v>
      </c>
      <c r="C14" s="135" t="s">
        <v>786</v>
      </c>
      <c r="D14" s="151" t="s">
        <v>39</v>
      </c>
      <c r="E14" s="151" t="s">
        <v>317</v>
      </c>
      <c r="G14" s="132"/>
      <c r="H14" s="132"/>
      <c r="I14" s="132"/>
      <c r="J14" s="132"/>
      <c r="K14" s="132"/>
      <c r="L14" s="132"/>
      <c r="M14" s="132"/>
      <c r="N14" s="132"/>
      <c r="O14" s="132"/>
      <c r="P14" s="132"/>
      <c r="Q14" s="132"/>
      <c r="R14" s="132"/>
      <c r="S14" s="132"/>
      <c r="T14" s="132"/>
      <c r="U14" s="132"/>
      <c r="V14" s="132"/>
      <c r="W14" s="132"/>
      <c r="X14" s="132"/>
      <c r="Y14" s="132"/>
      <c r="Z14" s="132"/>
      <c r="AA14" s="132"/>
      <c r="AB14" s="132"/>
      <c r="AC14" s="132"/>
      <c r="AD14" s="132"/>
    </row>
    <row r="15" spans="1:30" ht="15.75" x14ac:dyDescent="0.25">
      <c r="A15" s="131" t="s">
        <v>784</v>
      </c>
      <c r="B15" s="132" t="s">
        <v>793</v>
      </c>
      <c r="C15" s="135" t="s">
        <v>786</v>
      </c>
      <c r="D15" s="151" t="s">
        <v>39</v>
      </c>
      <c r="E15" s="151" t="s">
        <v>317</v>
      </c>
      <c r="G15" s="132"/>
      <c r="H15" s="132"/>
      <c r="I15" s="132"/>
      <c r="J15" s="132"/>
      <c r="K15" s="132"/>
      <c r="L15" s="132"/>
      <c r="M15" s="132"/>
      <c r="N15" s="132"/>
      <c r="O15" s="132"/>
      <c r="P15" s="132"/>
      <c r="Q15" s="132"/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</row>
    <row r="16" spans="1:30" ht="15.75" x14ac:dyDescent="0.25">
      <c r="A16" s="131" t="s">
        <v>784</v>
      </c>
      <c r="B16" s="132" t="s">
        <v>794</v>
      </c>
      <c r="C16" s="135" t="s">
        <v>786</v>
      </c>
      <c r="D16" s="151" t="s">
        <v>39</v>
      </c>
      <c r="E16" s="151" t="s">
        <v>317</v>
      </c>
      <c r="G16" s="132"/>
      <c r="H16" s="132"/>
      <c r="I16" s="132"/>
      <c r="J16" s="132"/>
      <c r="K16" s="132"/>
      <c r="L16" s="132"/>
      <c r="M16" s="132"/>
      <c r="N16" s="132"/>
      <c r="O16" s="132"/>
      <c r="P16" s="132"/>
      <c r="Q16" s="132"/>
      <c r="R16" s="132"/>
      <c r="S16" s="132"/>
      <c r="T16" s="132"/>
      <c r="U16" s="132"/>
      <c r="V16" s="132"/>
      <c r="W16" s="132"/>
      <c r="X16" s="132"/>
      <c r="Y16" s="132"/>
      <c r="Z16" s="132"/>
      <c r="AA16" s="132"/>
      <c r="AB16" s="132"/>
      <c r="AC16" s="132"/>
      <c r="AD16" s="132"/>
    </row>
    <row r="17" spans="1:30" ht="15.75" x14ac:dyDescent="0.25">
      <c r="A17" s="131" t="s">
        <v>784</v>
      </c>
      <c r="B17" s="132" t="s">
        <v>795</v>
      </c>
      <c r="C17" s="135" t="s">
        <v>786</v>
      </c>
      <c r="D17" s="151" t="s">
        <v>39</v>
      </c>
      <c r="E17" s="151" t="s">
        <v>317</v>
      </c>
      <c r="G17" s="132"/>
      <c r="H17" s="132"/>
      <c r="I17" s="132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</row>
    <row r="18" spans="1:30" ht="15.75" x14ac:dyDescent="0.25">
      <c r="A18" s="131" t="s">
        <v>784</v>
      </c>
      <c r="B18" s="132" t="s">
        <v>796</v>
      </c>
      <c r="C18" s="135" t="s">
        <v>786</v>
      </c>
      <c r="D18" s="151" t="s">
        <v>39</v>
      </c>
      <c r="E18" s="151" t="s">
        <v>317</v>
      </c>
      <c r="G18" s="132"/>
      <c r="H18" s="132"/>
      <c r="I18" s="132"/>
      <c r="J18" s="132"/>
      <c r="K18" s="132"/>
      <c r="L18" s="132"/>
      <c r="M18" s="132"/>
      <c r="N18" s="132"/>
      <c r="O18" s="132"/>
      <c r="P18" s="132"/>
      <c r="Q18" s="132"/>
      <c r="R18" s="132"/>
      <c r="S18" s="132"/>
      <c r="T18" s="132"/>
      <c r="U18" s="132"/>
      <c r="V18" s="132"/>
      <c r="W18" s="132"/>
      <c r="X18" s="132"/>
      <c r="Y18" s="132"/>
      <c r="Z18" s="132"/>
      <c r="AA18" s="132"/>
      <c r="AB18" s="132"/>
      <c r="AC18" s="132"/>
      <c r="AD18" s="132"/>
    </row>
    <row r="19" spans="1:30" ht="15.75" x14ac:dyDescent="0.25">
      <c r="A19" s="131" t="s">
        <v>784</v>
      </c>
      <c r="B19" s="132" t="s">
        <v>797</v>
      </c>
      <c r="C19" s="135" t="s">
        <v>786</v>
      </c>
      <c r="D19" s="151" t="s">
        <v>39</v>
      </c>
      <c r="E19" s="151" t="s">
        <v>317</v>
      </c>
      <c r="G19" s="132"/>
      <c r="H19" s="132"/>
      <c r="I19" s="132"/>
      <c r="J19" s="132"/>
      <c r="K19" s="132"/>
      <c r="L19" s="132"/>
      <c r="M19" s="132"/>
      <c r="N19" s="132"/>
      <c r="O19" s="132"/>
      <c r="P19" s="132"/>
      <c r="Q19" s="132"/>
      <c r="R19" s="132"/>
      <c r="S19" s="132"/>
      <c r="T19" s="132"/>
      <c r="U19" s="132"/>
      <c r="V19" s="132"/>
      <c r="W19" s="132"/>
      <c r="X19" s="132"/>
      <c r="Y19" s="132"/>
      <c r="Z19" s="132"/>
      <c r="AA19" s="132"/>
      <c r="AB19" s="132"/>
      <c r="AC19" s="132"/>
      <c r="AD19" s="132"/>
    </row>
    <row r="20" spans="1:30" ht="15.75" x14ac:dyDescent="0.25">
      <c r="A20" s="131" t="s">
        <v>784</v>
      </c>
      <c r="B20" s="132" t="s">
        <v>798</v>
      </c>
      <c r="C20" s="135" t="s">
        <v>786</v>
      </c>
      <c r="D20" s="151" t="s">
        <v>39</v>
      </c>
      <c r="E20" s="151" t="s">
        <v>317</v>
      </c>
      <c r="G20" s="132"/>
      <c r="H20" s="132"/>
      <c r="I20" s="132"/>
      <c r="J20" s="132"/>
      <c r="K20" s="132"/>
      <c r="L20" s="132"/>
      <c r="M20" s="132"/>
      <c r="N20" s="132"/>
      <c r="O20" s="132"/>
      <c r="P20" s="132"/>
      <c r="Q20" s="132"/>
      <c r="R20" s="132"/>
      <c r="S20" s="132"/>
      <c r="T20" s="132"/>
      <c r="U20" s="132"/>
      <c r="V20" s="132"/>
      <c r="W20" s="132"/>
      <c r="X20" s="132"/>
      <c r="Y20" s="132"/>
      <c r="Z20" s="132"/>
      <c r="AA20" s="132"/>
      <c r="AB20" s="132"/>
      <c r="AC20" s="132"/>
      <c r="AD20" s="132"/>
    </row>
    <row r="21" spans="1:30" ht="15.75" x14ac:dyDescent="0.25">
      <c r="A21" s="131" t="s">
        <v>784</v>
      </c>
      <c r="B21" s="132" t="s">
        <v>799</v>
      </c>
      <c r="C21" s="135" t="s">
        <v>786</v>
      </c>
      <c r="D21" s="151" t="s">
        <v>39</v>
      </c>
      <c r="E21" s="151" t="s">
        <v>317</v>
      </c>
      <c r="G21" s="132"/>
      <c r="H21" s="132"/>
      <c r="I21" s="132"/>
      <c r="J21" s="132"/>
      <c r="K21" s="132"/>
      <c r="L21" s="132"/>
      <c r="M21" s="132"/>
      <c r="N21" s="132"/>
      <c r="O21" s="132"/>
      <c r="P21" s="132"/>
      <c r="Q21" s="132"/>
      <c r="R21" s="132"/>
      <c r="S21" s="132"/>
      <c r="T21" s="132"/>
      <c r="U21" s="132"/>
      <c r="V21" s="132"/>
      <c r="W21" s="132"/>
      <c r="X21" s="132"/>
      <c r="Y21" s="132"/>
      <c r="Z21" s="132"/>
      <c r="AA21" s="132"/>
      <c r="AB21" s="132"/>
      <c r="AC21" s="132"/>
      <c r="AD21" s="132"/>
    </row>
    <row r="22" spans="1:30" ht="15.75" x14ac:dyDescent="0.25">
      <c r="A22" s="131" t="s">
        <v>784</v>
      </c>
      <c r="B22" s="132" t="s">
        <v>800</v>
      </c>
      <c r="C22" s="135" t="s">
        <v>786</v>
      </c>
      <c r="D22" s="151" t="s">
        <v>39</v>
      </c>
      <c r="E22" s="151" t="s">
        <v>317</v>
      </c>
      <c r="G22" s="132"/>
      <c r="H22" s="132"/>
      <c r="I22" s="132"/>
      <c r="J22" s="132"/>
      <c r="K22" s="132"/>
      <c r="L22" s="132"/>
      <c r="M22" s="132"/>
      <c r="N22" s="132"/>
      <c r="O22" s="132"/>
      <c r="P22" s="132"/>
      <c r="Q22" s="132"/>
      <c r="R22" s="132"/>
      <c r="S22" s="132"/>
      <c r="T22" s="132"/>
      <c r="U22" s="132"/>
      <c r="V22" s="132"/>
      <c r="W22" s="132"/>
      <c r="X22" s="132"/>
      <c r="Y22" s="132"/>
      <c r="Z22" s="132"/>
      <c r="AA22" s="132"/>
      <c r="AB22" s="132"/>
      <c r="AC22" s="132"/>
      <c r="AD22" s="132"/>
    </row>
    <row r="23" spans="1:30" ht="15.75" x14ac:dyDescent="0.25">
      <c r="A23" s="131" t="s">
        <v>784</v>
      </c>
      <c r="B23" s="132" t="s">
        <v>801</v>
      </c>
      <c r="C23" s="135" t="s">
        <v>786</v>
      </c>
      <c r="D23" s="151" t="s">
        <v>39</v>
      </c>
      <c r="E23" s="151" t="s">
        <v>317</v>
      </c>
      <c r="G23" s="132"/>
      <c r="H23" s="132"/>
      <c r="I23" s="132"/>
      <c r="J23" s="132"/>
      <c r="K23" s="132"/>
      <c r="L23" s="132"/>
      <c r="M23" s="132"/>
      <c r="N23" s="132"/>
      <c r="O23" s="132"/>
      <c r="P23" s="132"/>
      <c r="Q23" s="132"/>
      <c r="R23" s="132"/>
      <c r="S23" s="132"/>
      <c r="T23" s="132"/>
      <c r="U23" s="132"/>
      <c r="V23" s="132"/>
      <c r="W23" s="132"/>
      <c r="X23" s="132"/>
      <c r="Y23" s="132"/>
      <c r="Z23" s="132"/>
      <c r="AA23" s="132"/>
      <c r="AB23" s="132"/>
      <c r="AC23" s="132"/>
      <c r="AD23" s="132"/>
    </row>
    <row r="24" spans="1:30" ht="15.75" x14ac:dyDescent="0.25">
      <c r="A24" s="131" t="s">
        <v>784</v>
      </c>
      <c r="B24" s="132" t="s">
        <v>802</v>
      </c>
      <c r="C24" s="135" t="s">
        <v>786</v>
      </c>
      <c r="D24" s="151" t="s">
        <v>39</v>
      </c>
      <c r="E24" s="151" t="s">
        <v>317</v>
      </c>
      <c r="G24" s="132"/>
      <c r="H24" s="132"/>
      <c r="I24" s="132"/>
      <c r="J24" s="132"/>
      <c r="K24" s="132"/>
      <c r="L24" s="132"/>
      <c r="M24" s="132"/>
      <c r="N24" s="132"/>
      <c r="O24" s="132"/>
      <c r="P24" s="132"/>
      <c r="Q24" s="132"/>
      <c r="R24" s="132"/>
      <c r="S24" s="132"/>
      <c r="T24" s="132"/>
      <c r="U24" s="132"/>
      <c r="V24" s="132"/>
      <c r="W24" s="132"/>
      <c r="X24" s="132"/>
      <c r="Y24" s="132"/>
      <c r="Z24" s="132"/>
      <c r="AA24" s="132"/>
      <c r="AB24" s="132"/>
      <c r="AC24" s="132"/>
      <c r="AD24" s="132"/>
    </row>
    <row r="25" spans="1:30" ht="15.75" x14ac:dyDescent="0.25">
      <c r="A25" s="131" t="s">
        <v>784</v>
      </c>
      <c r="B25" s="132" t="s">
        <v>803</v>
      </c>
      <c r="C25" s="135" t="s">
        <v>786</v>
      </c>
      <c r="D25" s="151" t="s">
        <v>39</v>
      </c>
      <c r="E25" s="151" t="s">
        <v>317</v>
      </c>
      <c r="G25" s="132"/>
      <c r="H25" s="132"/>
      <c r="I25" s="132"/>
      <c r="J25" s="132"/>
      <c r="K25" s="132"/>
      <c r="L25" s="132"/>
      <c r="M25" s="132"/>
      <c r="N25" s="132"/>
      <c r="O25" s="132"/>
      <c r="P25" s="132"/>
      <c r="Q25" s="132"/>
      <c r="R25" s="132"/>
      <c r="S25" s="132"/>
      <c r="T25" s="132"/>
      <c r="U25" s="132"/>
      <c r="V25" s="132"/>
      <c r="W25" s="132"/>
      <c r="X25" s="132"/>
      <c r="Y25" s="132"/>
      <c r="Z25" s="132"/>
      <c r="AA25" s="132"/>
      <c r="AB25" s="132"/>
      <c r="AC25" s="132"/>
      <c r="AD25" s="132"/>
    </row>
    <row r="26" spans="1:30" ht="15.75" x14ac:dyDescent="0.25">
      <c r="A26" s="131" t="s">
        <v>784</v>
      </c>
      <c r="B26" s="132" t="s">
        <v>804</v>
      </c>
      <c r="C26" s="135" t="s">
        <v>786</v>
      </c>
      <c r="D26" s="151" t="s">
        <v>39</v>
      </c>
      <c r="E26" s="151" t="s">
        <v>317</v>
      </c>
      <c r="G26" s="132"/>
      <c r="H26" s="132"/>
      <c r="I26" s="132"/>
      <c r="J26" s="132"/>
      <c r="K26" s="132"/>
      <c r="L26" s="132"/>
      <c r="M26" s="132"/>
      <c r="N26" s="132"/>
      <c r="O26" s="132"/>
      <c r="P26" s="132"/>
      <c r="Q26" s="132"/>
      <c r="R26" s="132"/>
      <c r="S26" s="132"/>
      <c r="T26" s="132"/>
      <c r="U26" s="132"/>
      <c r="V26" s="132"/>
      <c r="W26" s="132"/>
      <c r="X26" s="132"/>
      <c r="Y26" s="132"/>
      <c r="Z26" s="132"/>
      <c r="AA26" s="132"/>
      <c r="AB26" s="132"/>
      <c r="AC26" s="132"/>
      <c r="AD26" s="132"/>
    </row>
    <row r="27" spans="1:30" ht="15.75" x14ac:dyDescent="0.25">
      <c r="A27" s="131" t="s">
        <v>784</v>
      </c>
      <c r="B27" s="132" t="s">
        <v>805</v>
      </c>
      <c r="C27" s="135" t="s">
        <v>786</v>
      </c>
      <c r="D27" s="151" t="s">
        <v>39</v>
      </c>
      <c r="E27" s="151" t="s">
        <v>317</v>
      </c>
      <c r="G27" s="132"/>
      <c r="H27" s="132"/>
      <c r="I27" s="132"/>
      <c r="J27" s="132"/>
      <c r="K27" s="132"/>
      <c r="L27" s="132"/>
      <c r="M27" s="132"/>
      <c r="N27" s="132"/>
      <c r="O27" s="132"/>
      <c r="P27" s="132"/>
      <c r="Q27" s="132"/>
      <c r="R27" s="132"/>
      <c r="S27" s="132"/>
      <c r="T27" s="132"/>
      <c r="U27" s="132"/>
      <c r="V27" s="132"/>
      <c r="W27" s="132"/>
      <c r="X27" s="132"/>
      <c r="Y27" s="132"/>
      <c r="Z27" s="132"/>
      <c r="AA27" s="132"/>
      <c r="AB27" s="132"/>
      <c r="AC27" s="132"/>
      <c r="AD27" s="132"/>
    </row>
    <row r="28" spans="1:30" ht="15.75" x14ac:dyDescent="0.25">
      <c r="A28" s="131" t="s">
        <v>784</v>
      </c>
      <c r="B28" s="132" t="s">
        <v>806</v>
      </c>
      <c r="C28" s="135" t="s">
        <v>786</v>
      </c>
      <c r="D28" s="151" t="s">
        <v>39</v>
      </c>
      <c r="E28" s="151" t="s">
        <v>317</v>
      </c>
      <c r="G28" s="132"/>
      <c r="H28" s="132"/>
      <c r="I28" s="132"/>
      <c r="J28" s="132"/>
      <c r="K28" s="132"/>
      <c r="L28" s="132"/>
      <c r="M28" s="132"/>
      <c r="N28" s="132"/>
      <c r="O28" s="132"/>
      <c r="P28" s="132"/>
      <c r="Q28" s="132"/>
      <c r="R28" s="132"/>
      <c r="S28" s="132"/>
      <c r="T28" s="132"/>
      <c r="U28" s="132"/>
      <c r="V28" s="132"/>
      <c r="W28" s="132"/>
      <c r="X28" s="132"/>
      <c r="Y28" s="132"/>
      <c r="Z28" s="132"/>
      <c r="AA28" s="132"/>
      <c r="AB28" s="132"/>
      <c r="AC28" s="132"/>
      <c r="AD28" s="132"/>
    </row>
    <row r="29" spans="1:30" ht="15.75" x14ac:dyDescent="0.25">
      <c r="A29" s="131" t="s">
        <v>784</v>
      </c>
      <c r="B29" s="132" t="s">
        <v>807</v>
      </c>
      <c r="C29" s="135" t="s">
        <v>786</v>
      </c>
      <c r="D29" s="151" t="s">
        <v>39</v>
      </c>
      <c r="E29" s="151" t="s">
        <v>317</v>
      </c>
      <c r="G29" s="132"/>
      <c r="H29" s="132"/>
      <c r="I29" s="132"/>
      <c r="J29" s="132"/>
      <c r="K29" s="132"/>
      <c r="L29" s="132"/>
      <c r="M29" s="132"/>
      <c r="N29" s="132"/>
      <c r="O29" s="132"/>
      <c r="P29" s="132"/>
      <c r="Q29" s="132"/>
      <c r="R29" s="132"/>
      <c r="S29" s="132"/>
      <c r="T29" s="132"/>
      <c r="U29" s="132"/>
      <c r="V29" s="132"/>
      <c r="W29" s="132"/>
      <c r="X29" s="132"/>
      <c r="Y29" s="132"/>
      <c r="Z29" s="132"/>
      <c r="AA29" s="132"/>
      <c r="AB29" s="132"/>
      <c r="AC29" s="132"/>
      <c r="AD29" s="132"/>
    </row>
    <row r="30" spans="1:30" ht="15.75" x14ac:dyDescent="0.25">
      <c r="A30" s="131" t="s">
        <v>784</v>
      </c>
      <c r="B30" s="132" t="s">
        <v>808</v>
      </c>
      <c r="C30" s="135" t="s">
        <v>786</v>
      </c>
      <c r="D30" s="151" t="s">
        <v>39</v>
      </c>
      <c r="E30" s="151" t="s">
        <v>317</v>
      </c>
      <c r="G30" s="132"/>
      <c r="H30" s="132"/>
      <c r="I30" s="132"/>
      <c r="J30" s="132"/>
      <c r="K30" s="132"/>
      <c r="L30" s="132"/>
      <c r="M30" s="132"/>
      <c r="N30" s="132"/>
      <c r="O30" s="132"/>
      <c r="P30" s="132"/>
      <c r="Q30" s="132"/>
      <c r="R30" s="132"/>
      <c r="S30" s="132"/>
      <c r="T30" s="132"/>
      <c r="U30" s="132"/>
      <c r="V30" s="132"/>
      <c r="W30" s="132"/>
      <c r="X30" s="132"/>
      <c r="Y30" s="132"/>
      <c r="Z30" s="132"/>
      <c r="AA30" s="132"/>
      <c r="AB30" s="132"/>
      <c r="AC30" s="132"/>
      <c r="AD30" s="132"/>
    </row>
    <row r="31" spans="1:30" ht="15.75" x14ac:dyDescent="0.25">
      <c r="A31" s="131" t="s">
        <v>784</v>
      </c>
      <c r="B31" s="132" t="s">
        <v>809</v>
      </c>
      <c r="C31" s="135" t="s">
        <v>786</v>
      </c>
      <c r="D31" s="151" t="s">
        <v>39</v>
      </c>
      <c r="E31" s="151" t="s">
        <v>317</v>
      </c>
      <c r="G31" s="132"/>
      <c r="H31" s="132"/>
      <c r="I31" s="132"/>
      <c r="J31" s="132"/>
      <c r="K31" s="132"/>
      <c r="L31" s="132"/>
      <c r="M31" s="132"/>
      <c r="N31" s="132"/>
      <c r="O31" s="132"/>
      <c r="P31" s="132"/>
      <c r="Q31" s="132"/>
      <c r="R31" s="132"/>
      <c r="S31" s="132"/>
      <c r="T31" s="132"/>
      <c r="U31" s="132"/>
      <c r="V31" s="132"/>
      <c r="W31" s="132"/>
      <c r="X31" s="132"/>
      <c r="Y31" s="132"/>
      <c r="Z31" s="132"/>
      <c r="AA31" s="132"/>
      <c r="AB31" s="132"/>
      <c r="AC31" s="132"/>
      <c r="AD31" s="132"/>
    </row>
    <row r="32" spans="1:30" ht="15.75" x14ac:dyDescent="0.25">
      <c r="A32" s="131" t="s">
        <v>784</v>
      </c>
      <c r="B32" s="132" t="s">
        <v>810</v>
      </c>
      <c r="C32" s="135" t="s">
        <v>786</v>
      </c>
      <c r="D32" s="151" t="s">
        <v>39</v>
      </c>
      <c r="E32" s="151" t="s">
        <v>317</v>
      </c>
      <c r="G32" s="132"/>
      <c r="H32" s="132"/>
      <c r="I32" s="132"/>
      <c r="J32" s="132"/>
      <c r="K32" s="132"/>
      <c r="L32" s="132"/>
      <c r="M32" s="132"/>
      <c r="N32" s="132"/>
      <c r="O32" s="132"/>
      <c r="P32" s="132"/>
      <c r="Q32" s="132"/>
      <c r="R32" s="132"/>
      <c r="S32" s="132"/>
      <c r="T32" s="132"/>
      <c r="U32" s="132"/>
      <c r="V32" s="132"/>
      <c r="W32" s="132"/>
      <c r="X32" s="132"/>
      <c r="Y32" s="132"/>
      <c r="Z32" s="132"/>
      <c r="AA32" s="132"/>
      <c r="AB32" s="132"/>
      <c r="AC32" s="132"/>
      <c r="AD32" s="132"/>
    </row>
    <row r="33" spans="1:30" ht="15.75" x14ac:dyDescent="0.25">
      <c r="A33" s="131" t="s">
        <v>784</v>
      </c>
      <c r="B33" s="132" t="s">
        <v>811</v>
      </c>
      <c r="C33" s="135" t="s">
        <v>786</v>
      </c>
      <c r="D33" s="151" t="s">
        <v>39</v>
      </c>
      <c r="E33" s="151" t="s">
        <v>317</v>
      </c>
      <c r="G33" s="132"/>
      <c r="H33" s="132"/>
      <c r="I33" s="132"/>
      <c r="J33" s="132"/>
      <c r="K33" s="132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2"/>
      <c r="W33" s="132"/>
      <c r="X33" s="132"/>
      <c r="Y33" s="132"/>
      <c r="Z33" s="132"/>
      <c r="AA33" s="132"/>
      <c r="AB33" s="132"/>
      <c r="AC33" s="132"/>
      <c r="AD33" s="132"/>
    </row>
    <row r="34" spans="1:30" ht="15.75" x14ac:dyDescent="0.25">
      <c r="A34" s="131" t="s">
        <v>812</v>
      </c>
      <c r="B34" s="132" t="s">
        <v>813</v>
      </c>
      <c r="C34" s="135" t="s">
        <v>814</v>
      </c>
      <c r="D34" s="151" t="s">
        <v>39</v>
      </c>
      <c r="E34" s="151" t="s">
        <v>317</v>
      </c>
      <c r="G34" s="132"/>
      <c r="H34" s="132"/>
      <c r="I34" s="132"/>
      <c r="J34" s="132"/>
      <c r="K34" s="132"/>
      <c r="L34" s="132"/>
      <c r="M34" s="132"/>
      <c r="N34" s="132"/>
      <c r="O34" s="132"/>
      <c r="P34" s="132"/>
      <c r="Q34" s="132"/>
      <c r="R34" s="132"/>
    </row>
    <row r="35" spans="1:30" ht="15.75" x14ac:dyDescent="0.25">
      <c r="A35" s="131" t="s">
        <v>812</v>
      </c>
      <c r="B35" s="132" t="s">
        <v>815</v>
      </c>
      <c r="C35" s="135" t="s">
        <v>814</v>
      </c>
      <c r="D35" s="151" t="s">
        <v>39</v>
      </c>
      <c r="E35" s="151" t="s">
        <v>317</v>
      </c>
      <c r="G35" s="132"/>
      <c r="H35" s="132"/>
      <c r="I35" s="132"/>
      <c r="J35" s="132"/>
      <c r="K35" s="132"/>
      <c r="L35" s="132"/>
      <c r="M35" s="132"/>
      <c r="N35" s="132"/>
      <c r="O35" s="132"/>
      <c r="P35" s="132"/>
      <c r="Q35" s="132"/>
      <c r="R35" s="132"/>
    </row>
    <row r="36" spans="1:30" ht="15.75" x14ac:dyDescent="0.25">
      <c r="A36" s="131" t="s">
        <v>812</v>
      </c>
      <c r="B36" s="132" t="s">
        <v>816</v>
      </c>
      <c r="C36" s="135" t="s">
        <v>814</v>
      </c>
      <c r="D36" s="151" t="s">
        <v>39</v>
      </c>
      <c r="E36" s="151" t="s">
        <v>317</v>
      </c>
      <c r="G36" s="132"/>
      <c r="H36" s="132"/>
      <c r="I36" s="132"/>
      <c r="J36" s="132"/>
      <c r="K36" s="132"/>
      <c r="L36" s="132"/>
      <c r="M36" s="132"/>
      <c r="N36" s="132"/>
      <c r="O36" s="132"/>
      <c r="P36" s="132"/>
      <c r="Q36" s="132"/>
      <c r="R36" s="132"/>
    </row>
    <row r="37" spans="1:30" ht="15.75" x14ac:dyDescent="0.25">
      <c r="A37" s="131" t="s">
        <v>812</v>
      </c>
      <c r="B37" s="132" t="s">
        <v>817</v>
      </c>
      <c r="C37" s="135" t="s">
        <v>814</v>
      </c>
      <c r="D37" s="151" t="s">
        <v>39</v>
      </c>
      <c r="E37" s="151" t="s">
        <v>317</v>
      </c>
      <c r="G37" s="132"/>
      <c r="H37" s="132"/>
      <c r="I37" s="132"/>
      <c r="J37" s="132"/>
      <c r="K37" s="132"/>
      <c r="L37" s="132"/>
      <c r="M37" s="132"/>
      <c r="N37" s="132"/>
      <c r="O37" s="132"/>
      <c r="P37" s="132"/>
      <c r="Q37" s="132"/>
      <c r="R37" s="132"/>
    </row>
    <row r="38" spans="1:30" ht="15.75" x14ac:dyDescent="0.25">
      <c r="A38" s="131" t="s">
        <v>812</v>
      </c>
      <c r="B38" s="132" t="s">
        <v>818</v>
      </c>
      <c r="C38" s="135" t="s">
        <v>814</v>
      </c>
      <c r="D38" s="151" t="s">
        <v>39</v>
      </c>
      <c r="E38" s="151" t="s">
        <v>317</v>
      </c>
      <c r="G38" s="132"/>
      <c r="H38" s="132"/>
      <c r="I38" s="132"/>
      <c r="J38" s="132"/>
      <c r="K38" s="132"/>
      <c r="L38" s="132"/>
      <c r="M38" s="132"/>
      <c r="N38" s="132"/>
      <c r="O38" s="132"/>
      <c r="P38" s="132"/>
      <c r="Q38" s="132"/>
      <c r="R38" s="132"/>
    </row>
    <row r="39" spans="1:30" ht="15.75" x14ac:dyDescent="0.25">
      <c r="A39" s="131" t="s">
        <v>812</v>
      </c>
      <c r="B39" s="132" t="s">
        <v>819</v>
      </c>
      <c r="C39" s="135" t="s">
        <v>814</v>
      </c>
      <c r="D39" s="151" t="s">
        <v>39</v>
      </c>
      <c r="E39" s="151" t="s">
        <v>317</v>
      </c>
      <c r="G39" s="132"/>
      <c r="H39" s="132"/>
      <c r="I39" s="132"/>
      <c r="J39" s="132"/>
      <c r="K39" s="132"/>
      <c r="L39" s="132"/>
      <c r="M39" s="132"/>
      <c r="N39" s="132"/>
      <c r="O39" s="132"/>
      <c r="P39" s="132"/>
      <c r="Q39" s="132"/>
      <c r="R39" s="132"/>
    </row>
    <row r="40" spans="1:30" ht="15.75" x14ac:dyDescent="0.25">
      <c r="A40" s="131" t="s">
        <v>812</v>
      </c>
      <c r="B40" s="132" t="s">
        <v>820</v>
      </c>
      <c r="C40" s="135" t="s">
        <v>814</v>
      </c>
      <c r="D40" s="151" t="s">
        <v>39</v>
      </c>
      <c r="E40" s="151" t="s">
        <v>317</v>
      </c>
      <c r="G40" s="132"/>
      <c r="H40" s="132"/>
      <c r="I40" s="132"/>
      <c r="J40" s="132"/>
      <c r="K40" s="132"/>
      <c r="L40" s="132"/>
      <c r="M40" s="132"/>
      <c r="N40" s="132"/>
      <c r="O40" s="132"/>
      <c r="P40" s="132"/>
      <c r="Q40" s="132"/>
      <c r="R40" s="132"/>
    </row>
    <row r="41" spans="1:30" ht="15.75" x14ac:dyDescent="0.25">
      <c r="A41" s="131" t="s">
        <v>812</v>
      </c>
      <c r="B41" s="132" t="s">
        <v>821</v>
      </c>
      <c r="C41" s="135" t="s">
        <v>814</v>
      </c>
      <c r="D41" s="151" t="s">
        <v>39</v>
      </c>
      <c r="E41" s="151" t="s">
        <v>317</v>
      </c>
      <c r="G41" s="132"/>
      <c r="H41" s="132"/>
      <c r="I41" s="132"/>
      <c r="J41" s="132"/>
      <c r="K41" s="132"/>
      <c r="L41" s="132"/>
      <c r="M41" s="132"/>
      <c r="N41" s="132"/>
      <c r="O41" s="132"/>
      <c r="P41" s="132"/>
      <c r="Q41" s="132"/>
      <c r="R41" s="132"/>
    </row>
    <row r="42" spans="1:30" ht="15.75" x14ac:dyDescent="0.25">
      <c r="A42" s="131" t="s">
        <v>812</v>
      </c>
      <c r="B42" s="132" t="s">
        <v>822</v>
      </c>
      <c r="C42" s="135" t="s">
        <v>814</v>
      </c>
      <c r="D42" s="151" t="s">
        <v>39</v>
      </c>
      <c r="E42" s="151" t="s">
        <v>317</v>
      </c>
      <c r="G42" s="132"/>
      <c r="H42" s="132"/>
      <c r="I42" s="132"/>
      <c r="J42" s="132"/>
      <c r="K42" s="132"/>
      <c r="L42" s="132"/>
      <c r="M42" s="132"/>
      <c r="N42" s="132"/>
      <c r="O42" s="132"/>
      <c r="P42" s="132"/>
      <c r="Q42" s="132"/>
      <c r="R42" s="132"/>
    </row>
    <row r="43" spans="1:30" ht="15.75" x14ac:dyDescent="0.25">
      <c r="A43" s="131" t="s">
        <v>812</v>
      </c>
      <c r="B43" s="132" t="s">
        <v>823</v>
      </c>
      <c r="C43" s="135" t="s">
        <v>814</v>
      </c>
      <c r="D43" s="151" t="s">
        <v>39</v>
      </c>
      <c r="E43" s="151" t="s">
        <v>317</v>
      </c>
      <c r="G43" s="132"/>
      <c r="H43" s="132"/>
      <c r="I43" s="132"/>
      <c r="J43" s="132"/>
      <c r="K43" s="132"/>
      <c r="L43" s="132"/>
      <c r="M43" s="132"/>
      <c r="N43" s="132"/>
      <c r="O43" s="132"/>
      <c r="P43" s="132"/>
      <c r="Q43" s="132"/>
      <c r="R43" s="132"/>
    </row>
    <row r="44" spans="1:30" ht="15.75" x14ac:dyDescent="0.25">
      <c r="A44" s="131" t="s">
        <v>812</v>
      </c>
      <c r="B44" s="132" t="s">
        <v>824</v>
      </c>
      <c r="C44" s="135" t="s">
        <v>814</v>
      </c>
      <c r="D44" s="151" t="s">
        <v>39</v>
      </c>
      <c r="E44" s="151" t="s">
        <v>317</v>
      </c>
      <c r="G44" s="132"/>
      <c r="H44" s="132"/>
      <c r="I44" s="132"/>
      <c r="J44" s="132"/>
      <c r="K44" s="132"/>
      <c r="L44" s="132"/>
      <c r="M44" s="132"/>
      <c r="N44" s="132"/>
      <c r="O44" s="132"/>
      <c r="P44" s="132"/>
      <c r="Q44" s="132"/>
      <c r="R44" s="132"/>
    </row>
    <row r="45" spans="1:30" ht="15.75" x14ac:dyDescent="0.25">
      <c r="A45" s="131" t="s">
        <v>812</v>
      </c>
      <c r="B45" s="132" t="s">
        <v>825</v>
      </c>
      <c r="C45" s="135" t="s">
        <v>814</v>
      </c>
      <c r="D45" s="151" t="s">
        <v>39</v>
      </c>
      <c r="E45" s="151" t="s">
        <v>317</v>
      </c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</row>
    <row r="46" spans="1:30" ht="15.75" x14ac:dyDescent="0.25">
      <c r="A46" s="131" t="s">
        <v>812</v>
      </c>
      <c r="B46" s="132" t="s">
        <v>826</v>
      </c>
      <c r="C46" s="135" t="s">
        <v>814</v>
      </c>
      <c r="D46" s="151" t="s">
        <v>39</v>
      </c>
      <c r="E46" s="151" t="s">
        <v>317</v>
      </c>
      <c r="G46" s="132"/>
      <c r="H46" s="132"/>
      <c r="I46" s="132"/>
      <c r="J46" s="132"/>
      <c r="K46" s="132"/>
      <c r="L46" s="132"/>
      <c r="M46" s="132"/>
      <c r="N46" s="132"/>
      <c r="O46" s="132"/>
      <c r="P46" s="132"/>
      <c r="Q46" s="132"/>
      <c r="R46" s="132"/>
    </row>
    <row r="47" spans="1:30" ht="15.75" x14ac:dyDescent="0.25">
      <c r="A47" s="131" t="s">
        <v>812</v>
      </c>
      <c r="B47" s="132" t="s">
        <v>827</v>
      </c>
      <c r="C47" s="135" t="s">
        <v>814</v>
      </c>
      <c r="D47" s="151" t="s">
        <v>39</v>
      </c>
      <c r="E47" s="151" t="s">
        <v>317</v>
      </c>
      <c r="G47" s="132"/>
      <c r="H47" s="132"/>
      <c r="I47" s="132"/>
      <c r="J47" s="132"/>
      <c r="K47" s="132"/>
      <c r="L47" s="132"/>
      <c r="M47" s="132"/>
      <c r="N47" s="132"/>
      <c r="O47" s="132"/>
      <c r="P47" s="132"/>
      <c r="Q47" s="132"/>
      <c r="R47" s="132"/>
    </row>
    <row r="48" spans="1:30" ht="15.75" x14ac:dyDescent="0.25">
      <c r="A48" s="131" t="s">
        <v>828</v>
      </c>
      <c r="B48" s="132" t="s">
        <v>829</v>
      </c>
      <c r="C48" s="135" t="s">
        <v>830</v>
      </c>
      <c r="D48" s="151" t="s">
        <v>39</v>
      </c>
      <c r="E48" s="151" t="s">
        <v>316</v>
      </c>
    </row>
    <row r="49" spans="1:7" ht="15.75" x14ac:dyDescent="0.25">
      <c r="A49" s="131" t="s">
        <v>831</v>
      </c>
      <c r="B49" s="132" t="s">
        <v>832</v>
      </c>
      <c r="C49" s="135" t="s">
        <v>833</v>
      </c>
      <c r="D49" s="151" t="s">
        <v>39</v>
      </c>
      <c r="E49" s="151" t="s">
        <v>316</v>
      </c>
    </row>
    <row r="50" spans="1:7" ht="15.75" x14ac:dyDescent="0.25">
      <c r="A50" s="131" t="s">
        <v>834</v>
      </c>
      <c r="B50" s="132" t="s">
        <v>835</v>
      </c>
      <c r="C50" s="135" t="s">
        <v>836</v>
      </c>
      <c r="D50" s="151" t="s">
        <v>39</v>
      </c>
      <c r="E50" s="151" t="s">
        <v>316</v>
      </c>
      <c r="G50" s="132"/>
    </row>
    <row r="51" spans="1:7" ht="15.75" x14ac:dyDescent="0.25">
      <c r="A51" s="131" t="s">
        <v>834</v>
      </c>
      <c r="B51" s="132" t="s">
        <v>837</v>
      </c>
      <c r="C51" s="135" t="s">
        <v>836</v>
      </c>
      <c r="D51" s="151" t="s">
        <v>39</v>
      </c>
      <c r="E51" s="151" t="s">
        <v>316</v>
      </c>
    </row>
    <row r="52" spans="1:7" x14ac:dyDescent="0.25">
      <c r="A52" s="131" t="s">
        <v>838</v>
      </c>
      <c r="C52" s="131" t="s">
        <v>839</v>
      </c>
      <c r="D52" s="151" t="s">
        <v>840</v>
      </c>
      <c r="E52" s="151" t="s">
        <v>840</v>
      </c>
    </row>
    <row r="53" spans="1:7" ht="15.75" x14ac:dyDescent="0.25">
      <c r="A53" s="131" t="s">
        <v>841</v>
      </c>
      <c r="B53" s="132" t="s">
        <v>842</v>
      </c>
      <c r="C53" s="136" t="s">
        <v>843</v>
      </c>
      <c r="D53" s="153" t="s">
        <v>43</v>
      </c>
      <c r="E53" s="151" t="s">
        <v>316</v>
      </c>
    </row>
    <row r="54" spans="1:7" x14ac:dyDescent="0.25">
      <c r="B54" s="131" t="s">
        <v>838</v>
      </c>
      <c r="C54" s="131" t="s">
        <v>839</v>
      </c>
      <c r="D54" s="151" t="s">
        <v>840</v>
      </c>
      <c r="E54" s="151" t="s">
        <v>840</v>
      </c>
    </row>
    <row r="55" spans="1:7" x14ac:dyDescent="0.25">
      <c r="B55" s="131" t="s">
        <v>838</v>
      </c>
      <c r="C55" s="131" t="s">
        <v>839</v>
      </c>
      <c r="D55" s="151" t="s">
        <v>840</v>
      </c>
      <c r="E55" s="151" t="s">
        <v>840</v>
      </c>
    </row>
    <row r="56" spans="1:7" x14ac:dyDescent="0.25">
      <c r="B56" s="131" t="s">
        <v>844</v>
      </c>
      <c r="C56" s="131" t="s">
        <v>839</v>
      </c>
      <c r="D56" s="151" t="s">
        <v>840</v>
      </c>
      <c r="E56" s="151" t="s">
        <v>840</v>
      </c>
    </row>
    <row r="57" spans="1:7" x14ac:dyDescent="0.25">
      <c r="B57" s="131" t="s">
        <v>845</v>
      </c>
      <c r="C57" s="131" t="s">
        <v>839</v>
      </c>
      <c r="D57" s="151" t="s">
        <v>840</v>
      </c>
      <c r="E57" s="151" t="s">
        <v>84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000"/>
  <sheetViews>
    <sheetView workbookViewId="0"/>
  </sheetViews>
  <sheetFormatPr defaultColWidth="12.75" defaultRowHeight="15" customHeight="1" x14ac:dyDescent="0.2"/>
  <cols>
    <col min="1" max="1" width="14.75" style="1" customWidth="1"/>
    <col min="2" max="2" width="21.75" style="1" customWidth="1"/>
    <col min="3" max="3" width="18.25" style="1" customWidth="1"/>
    <col min="4" max="4" width="16" style="1" customWidth="1"/>
    <col min="5" max="5" width="15" style="1" customWidth="1"/>
    <col min="6" max="6" width="20.375" style="1" customWidth="1"/>
    <col min="7" max="7" width="16.875" style="1" customWidth="1"/>
    <col min="8" max="8" width="19.875" style="1" customWidth="1"/>
  </cols>
  <sheetData>
    <row r="1" spans="1:8" ht="13.5" customHeight="1" x14ac:dyDescent="0.25">
      <c r="A1" s="16" t="s">
        <v>30</v>
      </c>
      <c r="B1" s="17" t="s">
        <v>31</v>
      </c>
      <c r="C1" s="17" t="s">
        <v>32</v>
      </c>
      <c r="D1" s="17" t="s">
        <v>33</v>
      </c>
      <c r="E1" s="17" t="s">
        <v>34</v>
      </c>
      <c r="F1" s="17" t="s">
        <v>35</v>
      </c>
      <c r="G1" s="17" t="s">
        <v>36</v>
      </c>
      <c r="H1" s="17" t="s">
        <v>37</v>
      </c>
    </row>
    <row r="2" spans="1:8" ht="13.5" customHeight="1" x14ac:dyDescent="0.25">
      <c r="A2" s="14" t="s">
        <v>38</v>
      </c>
      <c r="B2" s="18">
        <v>185843</v>
      </c>
      <c r="C2" s="18">
        <v>39160</v>
      </c>
      <c r="D2" s="18">
        <v>24473286</v>
      </c>
      <c r="E2" s="18">
        <v>546167</v>
      </c>
      <c r="F2" s="18">
        <v>141472</v>
      </c>
      <c r="G2" s="18">
        <v>74809</v>
      </c>
      <c r="H2" s="18">
        <v>2987</v>
      </c>
    </row>
    <row r="3" spans="1:8" ht="13.5" customHeight="1" x14ac:dyDescent="0.25">
      <c r="A3" s="14" t="s">
        <v>39</v>
      </c>
      <c r="B3" s="18">
        <v>9.0786907797452034</v>
      </c>
      <c r="C3" s="18">
        <v>30822.871412910281</v>
      </c>
      <c r="D3" s="18">
        <v>1419.4828329927359</v>
      </c>
      <c r="E3" s="18">
        <v>100584.33389481599</v>
      </c>
      <c r="F3" s="18">
        <v>0</v>
      </c>
      <c r="G3" s="18">
        <v>0</v>
      </c>
      <c r="H3" s="18">
        <v>0</v>
      </c>
    </row>
    <row r="4" spans="1:8" ht="13.5" customHeight="1" x14ac:dyDescent="0.25">
      <c r="A4" s="14" t="s">
        <v>40</v>
      </c>
      <c r="B4" s="18">
        <v>0</v>
      </c>
      <c r="C4" s="18">
        <v>0</v>
      </c>
      <c r="D4" s="18">
        <v>0</v>
      </c>
      <c r="E4" s="18">
        <v>761</v>
      </c>
      <c r="F4" s="18">
        <v>0</v>
      </c>
      <c r="G4" s="18">
        <v>0</v>
      </c>
      <c r="H4" s="18">
        <v>0</v>
      </c>
    </row>
    <row r="5" spans="1:8" ht="13.5" customHeight="1" x14ac:dyDescent="0.25">
      <c r="A5" s="14" t="s">
        <v>41</v>
      </c>
      <c r="B5" s="18">
        <v>584.44000000000005</v>
      </c>
      <c r="C5" s="18">
        <v>0</v>
      </c>
      <c r="D5" s="18">
        <v>0</v>
      </c>
      <c r="E5" s="18">
        <v>184.56</v>
      </c>
      <c r="F5" s="18">
        <v>0</v>
      </c>
      <c r="G5" s="18">
        <v>0</v>
      </c>
      <c r="H5" s="18">
        <v>0</v>
      </c>
    </row>
    <row r="6" spans="1:8" ht="13.5" customHeight="1" x14ac:dyDescent="0.25">
      <c r="A6" s="14" t="s">
        <v>42</v>
      </c>
      <c r="B6" s="18">
        <v>0</v>
      </c>
      <c r="C6" s="18">
        <v>0</v>
      </c>
      <c r="D6" s="18">
        <v>584196.6</v>
      </c>
      <c r="E6" s="18">
        <v>164773.4</v>
      </c>
      <c r="F6" s="18">
        <v>0</v>
      </c>
      <c r="G6" s="18">
        <v>0</v>
      </c>
      <c r="H6" s="18">
        <v>0</v>
      </c>
    </row>
    <row r="7" spans="1:8" ht="13.5" customHeight="1" x14ac:dyDescent="0.25">
      <c r="A7" s="14" t="s">
        <v>43</v>
      </c>
      <c r="B7" s="18">
        <v>0</v>
      </c>
      <c r="C7" s="18">
        <v>0</v>
      </c>
      <c r="D7" s="18">
        <v>839080</v>
      </c>
      <c r="E7" s="18">
        <v>0</v>
      </c>
      <c r="F7" s="18">
        <v>0</v>
      </c>
      <c r="G7" s="18">
        <v>0</v>
      </c>
      <c r="H7" s="18">
        <v>0</v>
      </c>
    </row>
    <row r="8" spans="1:8" ht="13.5" customHeight="1" x14ac:dyDescent="0.2"/>
    <row r="9" spans="1:8" ht="13.5" customHeight="1" x14ac:dyDescent="0.2"/>
    <row r="10" spans="1:8" ht="13.5" customHeight="1" x14ac:dyDescent="0.2"/>
    <row r="11" spans="1:8" ht="13.5" customHeight="1" x14ac:dyDescent="0.2"/>
    <row r="12" spans="1:8" ht="13.5" customHeight="1" x14ac:dyDescent="0.2"/>
    <row r="13" spans="1:8" ht="13.5" customHeight="1" x14ac:dyDescent="0.2"/>
    <row r="14" spans="1:8" ht="13.5" customHeight="1" x14ac:dyDescent="0.2"/>
    <row r="15" spans="1:8" ht="13.5" customHeight="1" x14ac:dyDescent="0.2"/>
    <row r="16" spans="1:8" ht="13.5" customHeight="1" x14ac:dyDescent="0.2"/>
    <row r="17" spans="3:3" ht="13.5" customHeight="1" x14ac:dyDescent="0.2"/>
    <row r="18" spans="3:3" ht="13.5" customHeight="1" x14ac:dyDescent="0.25">
      <c r="C18" s="18"/>
    </row>
    <row r="19" spans="3:3" ht="13.5" customHeight="1" x14ac:dyDescent="0.25">
      <c r="C19" s="18"/>
    </row>
    <row r="20" spans="3:3" ht="13.5" customHeight="1" x14ac:dyDescent="0.2"/>
    <row r="21" spans="3:3" ht="13.5" customHeight="1" x14ac:dyDescent="0.2"/>
    <row r="22" spans="3:3" ht="13.5" customHeight="1" x14ac:dyDescent="0.2"/>
    <row r="23" spans="3:3" ht="13.5" customHeight="1" x14ac:dyDescent="0.2"/>
    <row r="24" spans="3:3" ht="13.5" customHeight="1" x14ac:dyDescent="0.2"/>
    <row r="25" spans="3:3" ht="13.5" customHeight="1" x14ac:dyDescent="0.2"/>
    <row r="26" spans="3:3" ht="13.5" customHeight="1" x14ac:dyDescent="0.2"/>
    <row r="27" spans="3:3" ht="13.5" customHeight="1" x14ac:dyDescent="0.2"/>
    <row r="28" spans="3:3" ht="13.5" customHeight="1" x14ac:dyDescent="0.2"/>
    <row r="29" spans="3:3" ht="13.5" customHeight="1" x14ac:dyDescent="0.2"/>
    <row r="30" spans="3:3" ht="13.5" customHeight="1" x14ac:dyDescent="0.2"/>
    <row r="31" spans="3:3" ht="13.5" customHeight="1" x14ac:dyDescent="0.2"/>
    <row r="32" spans="3:3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  <row r="42" ht="13.5" customHeight="1" x14ac:dyDescent="0.2"/>
    <row r="43" ht="13.5" customHeight="1" x14ac:dyDescent="0.2"/>
    <row r="44" ht="13.5" customHeight="1" x14ac:dyDescent="0.2"/>
    <row r="45" ht="13.5" customHeight="1" x14ac:dyDescent="0.2"/>
    <row r="46" ht="13.5" customHeight="1" x14ac:dyDescent="0.2"/>
    <row r="47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1000"/>
  <sheetViews>
    <sheetView workbookViewId="0"/>
  </sheetViews>
  <sheetFormatPr defaultColWidth="12.75" defaultRowHeight="15" customHeight="1" x14ac:dyDescent="0.2"/>
  <cols>
    <col min="1" max="1" width="14.75" style="1" customWidth="1"/>
    <col min="2" max="2" width="21.75" style="1" customWidth="1"/>
    <col min="3" max="3" width="18.25" style="1" customWidth="1"/>
    <col min="4" max="4" width="16" style="1" customWidth="1"/>
    <col min="5" max="5" width="15" style="1" customWidth="1"/>
    <col min="6" max="6" width="20.375" style="1" customWidth="1"/>
    <col min="7" max="7" width="16.875" style="1" customWidth="1"/>
    <col min="8" max="8" width="18.25" style="1" customWidth="1"/>
    <col min="9" max="9" width="14.875" style="1" customWidth="1"/>
  </cols>
  <sheetData>
    <row r="1" spans="1:9" ht="13.5" customHeight="1" x14ac:dyDescent="0.25">
      <c r="A1" s="16" t="s">
        <v>30</v>
      </c>
      <c r="B1" s="17" t="s">
        <v>31</v>
      </c>
      <c r="C1" s="17" t="s">
        <v>32</v>
      </c>
      <c r="D1" s="17" t="s">
        <v>33</v>
      </c>
      <c r="E1" s="17" t="s">
        <v>34</v>
      </c>
      <c r="F1" s="17" t="s">
        <v>35</v>
      </c>
      <c r="G1" s="17" t="s">
        <v>36</v>
      </c>
      <c r="H1" s="17" t="s">
        <v>37</v>
      </c>
      <c r="I1" s="17"/>
    </row>
    <row r="2" spans="1:9" ht="13.5" customHeight="1" x14ac:dyDescent="0.25">
      <c r="A2" s="14" t="s">
        <v>38</v>
      </c>
      <c r="B2" s="18">
        <v>0</v>
      </c>
      <c r="C2" s="18">
        <v>0</v>
      </c>
      <c r="D2" s="18">
        <v>0</v>
      </c>
      <c r="E2" s="18">
        <v>0</v>
      </c>
      <c r="F2" s="18">
        <v>0</v>
      </c>
      <c r="G2" s="18">
        <v>0</v>
      </c>
      <c r="H2" s="18">
        <v>0</v>
      </c>
      <c r="I2" s="17"/>
    </row>
    <row r="3" spans="1:9" ht="13.5" customHeight="1" x14ac:dyDescent="0.25">
      <c r="A3" s="14" t="s">
        <v>39</v>
      </c>
      <c r="B3" s="18">
        <v>13</v>
      </c>
      <c r="C3" s="18">
        <v>4567</v>
      </c>
      <c r="D3" s="18">
        <v>202213</v>
      </c>
      <c r="E3" s="18">
        <v>842188</v>
      </c>
      <c r="F3" s="18">
        <v>0</v>
      </c>
      <c r="G3" s="18">
        <v>9098</v>
      </c>
      <c r="H3" s="18">
        <v>0</v>
      </c>
      <c r="I3" s="17"/>
    </row>
    <row r="4" spans="1:9" ht="13.5" customHeight="1" x14ac:dyDescent="0.25">
      <c r="A4" s="14" t="s">
        <v>40</v>
      </c>
      <c r="B4" s="12">
        <v>0</v>
      </c>
      <c r="C4" s="12">
        <v>0</v>
      </c>
      <c r="D4" s="12">
        <v>0</v>
      </c>
      <c r="E4" s="19">
        <v>113</v>
      </c>
      <c r="F4" s="12">
        <v>0</v>
      </c>
      <c r="G4" s="18">
        <v>0</v>
      </c>
      <c r="H4" s="18">
        <v>0</v>
      </c>
      <c r="I4" s="17"/>
    </row>
    <row r="5" spans="1:9" ht="13.5" customHeight="1" x14ac:dyDescent="0.25">
      <c r="A5" s="14" t="s">
        <v>41</v>
      </c>
      <c r="B5" s="12">
        <v>0</v>
      </c>
      <c r="C5" s="12">
        <v>0</v>
      </c>
      <c r="D5" s="12">
        <v>0</v>
      </c>
      <c r="E5" s="18">
        <v>936</v>
      </c>
      <c r="F5" s="12">
        <v>0</v>
      </c>
      <c r="G5" s="18">
        <v>0</v>
      </c>
      <c r="H5" s="18">
        <v>0</v>
      </c>
      <c r="I5" s="17"/>
    </row>
    <row r="6" spans="1:9" ht="13.5" customHeight="1" x14ac:dyDescent="0.25">
      <c r="A6" s="14" t="s">
        <v>42</v>
      </c>
      <c r="B6" s="12">
        <v>0</v>
      </c>
      <c r="C6" s="12">
        <v>0</v>
      </c>
      <c r="D6" s="12">
        <v>0</v>
      </c>
      <c r="E6" s="18">
        <v>801</v>
      </c>
      <c r="F6" s="12">
        <v>0</v>
      </c>
      <c r="G6" s="18">
        <v>0</v>
      </c>
      <c r="H6" s="18">
        <v>0</v>
      </c>
      <c r="I6" s="17"/>
    </row>
    <row r="7" spans="1:9" ht="13.5" customHeight="1" x14ac:dyDescent="0.25">
      <c r="A7" s="14" t="s">
        <v>4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8">
        <v>0</v>
      </c>
      <c r="H7" s="18">
        <v>0</v>
      </c>
      <c r="I7" s="17"/>
    </row>
    <row r="8" spans="1:9" ht="13.5" customHeight="1" x14ac:dyDescent="0.25">
      <c r="I8" s="17"/>
    </row>
    <row r="9" spans="1:9" ht="13.5" customHeight="1" x14ac:dyDescent="0.25">
      <c r="I9" s="17"/>
    </row>
    <row r="10" spans="1:9" ht="13.5" customHeight="1" x14ac:dyDescent="0.2"/>
    <row r="11" spans="1:9" ht="13.5" customHeight="1" x14ac:dyDescent="0.2"/>
    <row r="12" spans="1:9" ht="13.5" customHeight="1" x14ac:dyDescent="0.2"/>
    <row r="13" spans="1:9" ht="13.5" customHeight="1" x14ac:dyDescent="0.2"/>
    <row r="14" spans="1:9" ht="13.5" customHeight="1" x14ac:dyDescent="0.2"/>
    <row r="15" spans="1:9" ht="13.5" customHeight="1" x14ac:dyDescent="0.2"/>
    <row r="16" spans="1:9" ht="13.5" customHeight="1" x14ac:dyDescent="0.2"/>
    <row r="17" ht="13.5" customHeight="1" x14ac:dyDescent="0.2"/>
    <row r="18" ht="13.5" customHeight="1" x14ac:dyDescent="0.2"/>
    <row r="19" ht="13.5" customHeight="1" x14ac:dyDescent="0.2"/>
    <row r="20" ht="13.5" customHeight="1" x14ac:dyDescent="0.2"/>
    <row r="21" ht="13.5" customHeight="1" x14ac:dyDescent="0.2"/>
    <row r="22" ht="13.5" customHeight="1" x14ac:dyDescent="0.2"/>
    <row r="23" ht="13.5" customHeight="1" x14ac:dyDescent="0.2"/>
    <row r="24" ht="13.5" customHeight="1" x14ac:dyDescent="0.2"/>
    <row r="25" ht="13.5" customHeight="1" x14ac:dyDescent="0.2"/>
    <row r="26" ht="13.5" customHeight="1" x14ac:dyDescent="0.2"/>
    <row r="27" ht="13.5" customHeight="1" x14ac:dyDescent="0.2"/>
    <row r="28" ht="13.5" customHeight="1" x14ac:dyDescent="0.2"/>
    <row r="29" ht="13.5" customHeight="1" x14ac:dyDescent="0.2"/>
    <row r="30" ht="13.5" customHeight="1" x14ac:dyDescent="0.2"/>
    <row r="31" ht="13.5" customHeight="1" x14ac:dyDescent="0.2"/>
    <row r="32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  <row r="42" ht="13.5" customHeight="1" x14ac:dyDescent="0.2"/>
    <row r="43" ht="13.5" customHeight="1" x14ac:dyDescent="0.2"/>
    <row r="44" ht="13.5" customHeight="1" x14ac:dyDescent="0.2"/>
    <row r="45" ht="13.5" customHeight="1" x14ac:dyDescent="0.2"/>
    <row r="46" ht="13.5" customHeight="1" x14ac:dyDescent="0.2"/>
    <row r="47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About</vt:lpstr>
      <vt:lpstr>fleet</vt:lpstr>
      <vt:lpstr>BAADTbVT and BCDTRtSY calcs</vt:lpstr>
      <vt:lpstr>emissions_model</vt:lpstr>
      <vt:lpstr>avlo</vt:lpstr>
      <vt:lpstr>veh fuel category</vt:lpstr>
      <vt:lpstr>category</vt:lpstr>
      <vt:lpstr>SYVbT-passenger</vt:lpstr>
      <vt:lpstr>SYVbT-freight</vt:lpstr>
      <vt:lpstr>AVLo-passengers</vt:lpstr>
      <vt:lpstr>AVLo-freight</vt:lpstr>
      <vt:lpstr>ref2019.1116a</vt:lpstr>
      <vt:lpstr>AEO7_scaled for State</vt:lpstr>
      <vt:lpstr>NHTSA Motorbikes</vt:lpstr>
      <vt:lpstr>NTS 1-40</vt:lpstr>
      <vt:lpstr>NRBS 40</vt:lpstr>
      <vt:lpstr>US EPS</vt:lpstr>
      <vt:lpstr>In-State Fuel Heat Content</vt:lpstr>
      <vt:lpstr>CARB Aircraft</vt:lpstr>
      <vt:lpstr>BAADTbVT-passengers</vt:lpstr>
      <vt:lpstr>BAADTbVT-freigh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1-08-30T18:56:27Z</dcterms:modified>
</cp:coreProperties>
</file>